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23_SBB/"/>
    </mc:Choice>
  </mc:AlternateContent>
  <xr:revisionPtr revIDLastSave="5" documentId="11_1FE628E6FD6813171548584C8A5FAB507C42F34B" xr6:coauthVersionLast="47" xr6:coauthVersionMax="47" xr10:uidLastSave="{089DDF34-3846-4112-A97E-6818DC3C8CCE}"/>
  <bookViews>
    <workbookView xWindow="28680" yWindow="-120" windowWidth="29040" windowHeight="15840" xr2:uid="{00000000-000D-0000-FFFF-FFFF00000000}"/>
  </bookViews>
  <sheets>
    <sheet name="Share Repurchases" sheetId="3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" i="3" l="1"/>
  <c r="F2" i="3" l="1"/>
</calcChain>
</file>

<file path=xl/sharedStrings.xml><?xml version="1.0" encoding="utf-8"?>
<sst xmlns="http://schemas.openxmlformats.org/spreadsheetml/2006/main" count="1925" uniqueCount="1019">
  <si>
    <t>XCSE</t>
  </si>
  <si>
    <t>Volume</t>
  </si>
  <si>
    <t>Price</t>
  </si>
  <si>
    <t>Venue</t>
  </si>
  <si>
    <t>Time - GMT</t>
  </si>
  <si>
    <t>Time CET</t>
  </si>
  <si>
    <t>20210505 08:01:06.420000 +0100s</t>
  </si>
  <si>
    <t>20210505 08:01:06.421000 +0100s</t>
  </si>
  <si>
    <t>20210505 08:01:06.422000 +0100s</t>
  </si>
  <si>
    <t>20210505 08:01:47.225000 +0100s</t>
  </si>
  <si>
    <t>20210505 08:02:55.099000 +0100s</t>
  </si>
  <si>
    <t>20210505 08:03:45.738000 +0100s</t>
  </si>
  <si>
    <t>20210505 08:04:55.524000 +0100s</t>
  </si>
  <si>
    <t>20210505 08:05:44.967000 +0100s</t>
  </si>
  <si>
    <t>20210505 08:06:50.865000 +0100s</t>
  </si>
  <si>
    <t>20210505 08:07:53.255000 +0100s</t>
  </si>
  <si>
    <t>20210505 08:08:36.484746 +0100s</t>
  </si>
  <si>
    <t>20210505 08:09:09.061000 +0100s</t>
  </si>
  <si>
    <t>20210505 08:09:49.036755 +0100s</t>
  </si>
  <si>
    <t>20210505 08:09:51.726000 +0100s</t>
  </si>
  <si>
    <t>20210505 08:10:52.729000 +0100s</t>
  </si>
  <si>
    <t>20210505 08:11:51.160000 +0100s</t>
  </si>
  <si>
    <t>20210505 08:12:13.011793 +0100s</t>
  </si>
  <si>
    <t>20210505 08:12:13.011817 +0100s</t>
  </si>
  <si>
    <t>20210505 08:13:24.109000 +0100s</t>
  </si>
  <si>
    <t>20210505 08:15:12.080000 +0100s</t>
  </si>
  <si>
    <t>20210505 08:16:37.923000 +0100s</t>
  </si>
  <si>
    <t>20210505 08:18:17.428000 +0100s</t>
  </si>
  <si>
    <t>20210505 08:20:13.713000 +0100s</t>
  </si>
  <si>
    <t>20210505 08:21:24.333000 +0100s</t>
  </si>
  <si>
    <t>20210505 08:22:52.173000 +0100s</t>
  </si>
  <si>
    <t>20210505 08:24:24.359000 +0100s</t>
  </si>
  <si>
    <t>20210505 08:26:11.328000 +0100s</t>
  </si>
  <si>
    <t>20210505 08:27:47.062000 +0100s</t>
  </si>
  <si>
    <t>20210505 08:29:38.988000 +0100s</t>
  </si>
  <si>
    <t>20210505 08:31:42.375000 +0100s</t>
  </si>
  <si>
    <t>20210505 08:33:12.251000 +0100s</t>
  </si>
  <si>
    <t>20210505 08:36:00.217000 +0100s</t>
  </si>
  <si>
    <t>20210505 08:36:37.144460 +0100s</t>
  </si>
  <si>
    <t>20210505 08:36:37.144499 +0100s</t>
  </si>
  <si>
    <t>20210505 08:39:54.159000 +0100s</t>
  </si>
  <si>
    <t>20210505 08:42:22.364000 +0100s</t>
  </si>
  <si>
    <t>20210505 08:44:21.213000 +0100s</t>
  </si>
  <si>
    <t>20210505 08:47:30.393000 +0100s</t>
  </si>
  <si>
    <t>20210505 08:50:10.421000 +0100s</t>
  </si>
  <si>
    <t>20210505 08:55:27.275000 +0100s</t>
  </si>
  <si>
    <t>20210505 08:57:47.260000 +0100s</t>
  </si>
  <si>
    <t>20210505 09:00:47.692000 +0100s</t>
  </si>
  <si>
    <t>20210505 09:04:04.722000 +0100s</t>
  </si>
  <si>
    <t>20210505 09:04:06.114000 +0100s</t>
  </si>
  <si>
    <t>20210505 09:06:29.705000 +0100s</t>
  </si>
  <si>
    <t>20210505 09:08:27.516000 +0100s</t>
  </si>
  <si>
    <t>20210505 09:10:21.715000 +0100s</t>
  </si>
  <si>
    <t>20210505 09:12:40.673000 +0100s</t>
  </si>
  <si>
    <t>20210505 09:15:03.164000 +0100s</t>
  </si>
  <si>
    <t>20210505 09:18:46.188000 +0100s</t>
  </si>
  <si>
    <t>20210505 09:21:05.337000 +0100s</t>
  </si>
  <si>
    <t>20210505 09:23:29.131000 +0100s</t>
  </si>
  <si>
    <t>20210505 09:25:51.403000 +0100s</t>
  </si>
  <si>
    <t>20210505 09:28:31.734000 +0100s</t>
  </si>
  <si>
    <t>20210505 09:28:31.755000 +0100s</t>
  </si>
  <si>
    <t>20210505 09:30:52.527000 +0100s</t>
  </si>
  <si>
    <t>20210505 09:33:38.334000 +0100s</t>
  </si>
  <si>
    <t>20210505 09:35:54.724000 +0100s</t>
  </si>
  <si>
    <t>20210505 09:38:27.821000 +0100s</t>
  </si>
  <si>
    <t>20210505 09:40:39.375000 +0100s</t>
  </si>
  <si>
    <t>20210505 09:43:53.763000 +0100s</t>
  </si>
  <si>
    <t>20210505 09:46:01.124000 +0100s</t>
  </si>
  <si>
    <t>20210505 09:49:07.514000 +0100s</t>
  </si>
  <si>
    <t>20210505 09:49:27.487000 +0100s</t>
  </si>
  <si>
    <t>20210505 09:53:01.070000 +0100s</t>
  </si>
  <si>
    <t>20210505 09:54:55.901000 +0100s</t>
  </si>
  <si>
    <t>20210505 09:56:41.106000 +0100s</t>
  </si>
  <si>
    <t>20210505 10:01:18.830000 +0100s</t>
  </si>
  <si>
    <t>20210505 10:03:41.711000 +0100s</t>
  </si>
  <si>
    <t>20210505 10:04:40.531000 +0100s</t>
  </si>
  <si>
    <t>20210505 10:07:02.114000 +0100s</t>
  </si>
  <si>
    <t>20210505 10:10:51.798000 +0100s</t>
  </si>
  <si>
    <t>20210505 10:14:41.034000 +0100s</t>
  </si>
  <si>
    <t>20210505 10:18:40.315000 +0100s</t>
  </si>
  <si>
    <t>20210505 10:22:46.575000 +0100s</t>
  </si>
  <si>
    <t>20210505 10:26:04.965000 +0100s</t>
  </si>
  <si>
    <t>20210505 10:27:40.901000 +0100s</t>
  </si>
  <si>
    <t>20210505 10:30:19.419000 +0100s</t>
  </si>
  <si>
    <t>20210505 10:34:27.024000 +0100s</t>
  </si>
  <si>
    <t>20210505 10:36:43.767000 +0100s</t>
  </si>
  <si>
    <t>20210505 10:40:07.027000 +0100s</t>
  </si>
  <si>
    <t>20210505 10:44:18.621000 +0100s</t>
  </si>
  <si>
    <t>20210505 10:47:10.635000 +0100s</t>
  </si>
  <si>
    <t>20210505 10:50:50.736000 +0100s</t>
  </si>
  <si>
    <t>20210505 10:54:13.047000 +0100s</t>
  </si>
  <si>
    <t>20210505 10:57:03.579000 +0100s</t>
  </si>
  <si>
    <t>20210505 11:00:19.361000 +0100s</t>
  </si>
  <si>
    <t>20210505 11:00:19.361267 +0100s</t>
  </si>
  <si>
    <t>20210505 11:01:22.683000 +0100s</t>
  </si>
  <si>
    <t>20210505 11:01:23.031000 +0100s</t>
  </si>
  <si>
    <t>20210505 11:01:23.052000 +0100s</t>
  </si>
  <si>
    <t>20210505 11:01:24.387000 +0100s</t>
  </si>
  <si>
    <t>20210505 11:05:17.536000 +0100s</t>
  </si>
  <si>
    <t>20210505 11:10:14.045000 +0100s</t>
  </si>
  <si>
    <t>20210505 11:14:21.932000 +0100s</t>
  </si>
  <si>
    <t>20210505 11:24:07.659000 +0100s</t>
  </si>
  <si>
    <t>20210505 11:28:20.387000 +0100s</t>
  </si>
  <si>
    <t>20210505 11:31:42.122000 +0100s</t>
  </si>
  <si>
    <t>20210505 11:31:42.122501 +0100s</t>
  </si>
  <si>
    <t>20210505 11:34:22.061000 +0100s</t>
  </si>
  <si>
    <t>20210505 11:36:53.507000 +0100s</t>
  </si>
  <si>
    <t>20210505 11:39:35.653000 +0100s</t>
  </si>
  <si>
    <t>20210505 11:39:35.672558 +0100s</t>
  </si>
  <si>
    <t>20210505 11:39:35.672576 +0100s</t>
  </si>
  <si>
    <t>20210505 11:43:04.768000 +0100s</t>
  </si>
  <si>
    <t>20210505 11:45:08.321000 +0100s</t>
  </si>
  <si>
    <t>20210505 11:50:18.384000 +0100s</t>
  </si>
  <si>
    <t>20210505 11:52:19.590000 +0100s</t>
  </si>
  <si>
    <t>20210505 11:56:22.943000 +0100s</t>
  </si>
  <si>
    <t>20210505 12:01:52.590000 +0100s</t>
  </si>
  <si>
    <t>20210505 12:04:13.791000 +0100s</t>
  </si>
  <si>
    <t>20210505 12:07:04.172000 +0100s</t>
  </si>
  <si>
    <t>20210505 12:15:48.659000 +0100s</t>
  </si>
  <si>
    <t>20210505 12:19:04.327000 +0100s</t>
  </si>
  <si>
    <t>20210505 12:26:40.477000 +0100s</t>
  </si>
  <si>
    <t>20210505 12:26:40.498000 +0100s</t>
  </si>
  <si>
    <t>20210505 12:27:42.489000 +0100s</t>
  </si>
  <si>
    <t>20210505 12:36:55.525000 +0100s</t>
  </si>
  <si>
    <t>20210505 12:44:31.788000 +0100s</t>
  </si>
  <si>
    <t>20210505 12:50:27.407000 +0100s</t>
  </si>
  <si>
    <t>20210505 12:54:19.122000 +0100s</t>
  </si>
  <si>
    <t>20210505 12:59:00.874000 +0100s</t>
  </si>
  <si>
    <t>20210505 13:04:15.519000 +0100s</t>
  </si>
  <si>
    <t>20210505 13:06:53.488000 +0100s</t>
  </si>
  <si>
    <t>20210505 13:13:04.269000 +0100s</t>
  </si>
  <si>
    <t>20210505 13:16:31.712000 +0100s</t>
  </si>
  <si>
    <t>20210505 13:21:08.627000 +0100s</t>
  </si>
  <si>
    <t>20210505 13:26:19.731000 +0100s</t>
  </si>
  <si>
    <t>20210505 13:29:41.676000 +0100s</t>
  </si>
  <si>
    <t>20210505 13:33:46.555000 +0100s</t>
  </si>
  <si>
    <t>20210505 13:37:45.170000 +0100s</t>
  </si>
  <si>
    <t>20210505 13:43:05.678000 +0100s</t>
  </si>
  <si>
    <t>20210505 13:47:21.984000 +0100s</t>
  </si>
  <si>
    <t>20210505 13:50:34.071000 +0100s</t>
  </si>
  <si>
    <t>20210505 13:55:00.067000 +0100s</t>
  </si>
  <si>
    <t>20210505 14:00:56.248000 +0100s</t>
  </si>
  <si>
    <t>20210505 14:04:46.653000 +0100s</t>
  </si>
  <si>
    <t>20210505 14:05:09.890000 +0100s</t>
  </si>
  <si>
    <t>20210505 14:08:34.254000 +0100s</t>
  </si>
  <si>
    <t>20210505 14:11:38.839000 +0100s</t>
  </si>
  <si>
    <t>20210505 14:14:16.397000 +0100s</t>
  </si>
  <si>
    <t>20210505 14:18:42.204000 +0100s</t>
  </si>
  <si>
    <t>20210505 14:19:57.039000 +0100s</t>
  </si>
  <si>
    <t>20210505 14:22:34.504392 +0100s</t>
  </si>
  <si>
    <t>20210505 14:22:34.504413 +0100s</t>
  </si>
  <si>
    <t>20210505 14:25:12.493000 +0100s</t>
  </si>
  <si>
    <t>20210505 14:26:05.634000 +0100s</t>
  </si>
  <si>
    <t>20210505 14:29:35.438000 +0100s</t>
  </si>
  <si>
    <t>20210505 14:33:10.133000 +0100s</t>
  </si>
  <si>
    <t>20210505 14:36:24.255000 +0100s</t>
  </si>
  <si>
    <t>20210505 14:39:25.697000 +0100s</t>
  </si>
  <si>
    <t>20210505 14:46:40.165000 +0100s</t>
  </si>
  <si>
    <t>20210505 14:48:11.016000 +0100s</t>
  </si>
  <si>
    <t>20210505 14:49:28.781000 +0100s</t>
  </si>
  <si>
    <t>20210505 14:55:52.026000 +0100s</t>
  </si>
  <si>
    <t>20210505 14:57:38.163000 +0100s</t>
  </si>
  <si>
    <t>20210505 14:57:45.660000 +0100s</t>
  </si>
  <si>
    <t>20210505 14:57:45.661000 +0100s</t>
  </si>
  <si>
    <t>20210505 14:57:45.719000 +0100s</t>
  </si>
  <si>
    <t>20210505 14:58:25.297000 +0100s</t>
  </si>
  <si>
    <t>20210505 15:02:05.787000 +0100s</t>
  </si>
  <si>
    <t>20210505 15:02:08.254000 +0100s</t>
  </si>
  <si>
    <t>20210505 15:03:37.827000 +0100s</t>
  </si>
  <si>
    <t>20210505 15:04:12.681000 +0100s</t>
  </si>
  <si>
    <t>20210505 15:06:18.638000 +0100s</t>
  </si>
  <si>
    <t>20210505 15:08:15.704000 +0100s</t>
  </si>
  <si>
    <t>20210505 15:09:47.577000 +0100s</t>
  </si>
  <si>
    <t>20210505 15:11:13.748000 +0100s</t>
  </si>
  <si>
    <t>20210505 15:13:54.946000 +0100s</t>
  </si>
  <si>
    <t>20210505 15:14:26.136000 +0100s</t>
  </si>
  <si>
    <t>20210505 15:16:42.478000 +0100s</t>
  </si>
  <si>
    <t>20210505 15:19:19.006000 +0100s</t>
  </si>
  <si>
    <t>20210505 15:22:24.794000 +0100s</t>
  </si>
  <si>
    <t>20210505 15:25:27.305000 +0100s</t>
  </si>
  <si>
    <t>20210505 15:29:34.439000 +0100s</t>
  </si>
  <si>
    <t>20210505 15:34:04.173478 +0100s</t>
  </si>
  <si>
    <t>20210506 08:00:57.795000 +0100s</t>
  </si>
  <si>
    <t>20210506 08:00:57.812000 +0100s</t>
  </si>
  <si>
    <t>20210506 08:01:58.762000 +0100s</t>
  </si>
  <si>
    <t>20210506 08:04:42.364000 +0100s</t>
  </si>
  <si>
    <t>20210506 08:05:22.054000 +0100s</t>
  </si>
  <si>
    <t>20210506 08:06:21.493000 +0100s</t>
  </si>
  <si>
    <t>20210506 08:07:08.734000 +0100s</t>
  </si>
  <si>
    <t>20210506 08:09:26.342000 +0100s</t>
  </si>
  <si>
    <t>20210506 08:10:24.260000 +0100s</t>
  </si>
  <si>
    <t>20210506 08:11:39.579000 +0100s</t>
  </si>
  <si>
    <t>20210506 08:12:57.390000 +0100s</t>
  </si>
  <si>
    <t>20210506 08:13:16.706000 +0100s</t>
  </si>
  <si>
    <t>20210506 08:14:52.542000 +0100s</t>
  </si>
  <si>
    <t>20210506 08:15:44.141000 +0100s</t>
  </si>
  <si>
    <t>20210506 08:16:58.389000 +0100s</t>
  </si>
  <si>
    <t>20210506 08:17:13.010000 +0100s</t>
  </si>
  <si>
    <t>20210506 08:19:22.025000 +0100s</t>
  </si>
  <si>
    <t>20210506 08:22:14.018000 +0100s</t>
  </si>
  <si>
    <t>20210506 08:27:26.217000 +0100s</t>
  </si>
  <si>
    <t>20210506 08:27:38.115000 +0100s</t>
  </si>
  <si>
    <t>20210506 08:29:50.082000 +0100s</t>
  </si>
  <si>
    <t>20210506 08:31:05.168000 +0100s</t>
  </si>
  <si>
    <t>20210506 08:32:56.193000 +0100s</t>
  </si>
  <si>
    <t>20210506 08:35:00.898000 +0100s</t>
  </si>
  <si>
    <t>20210506 08:35:56.890860 +0100s</t>
  </si>
  <si>
    <t>20210506 08:35:56.890878 +0100s</t>
  </si>
  <si>
    <t>20210506 08:36:41.238000 +0100s</t>
  </si>
  <si>
    <t>20210506 08:38:36.299000 +0100s</t>
  </si>
  <si>
    <t>20210506 08:40:21.722000 +0100s</t>
  </si>
  <si>
    <t>20210506 08:41:59.346000 +0100s</t>
  </si>
  <si>
    <t>20210506 08:43:38.122000 +0100s</t>
  </si>
  <si>
    <t>20210506 08:45:13.690000 +0100s</t>
  </si>
  <si>
    <t>20210506 08:47:50.758000 +0100s</t>
  </si>
  <si>
    <t>20210506 08:48:54.276000 +0100s</t>
  </si>
  <si>
    <t>20210506 08:51:40.922000 +0100s</t>
  </si>
  <si>
    <t>20210506 08:54:08.839000 +0100s</t>
  </si>
  <si>
    <t>20210506 08:55:55.780000 +0100s</t>
  </si>
  <si>
    <t>20210506 08:58:32.697000 +0100s</t>
  </si>
  <si>
    <t>20210506 09:01:09.704000 +0100s</t>
  </si>
  <si>
    <t>20210506 09:07:29.114000 +0100s</t>
  </si>
  <si>
    <t>20210506 09:08:07.191000 +0100s</t>
  </si>
  <si>
    <t>20210506 09:10:39.859000 +0100s</t>
  </si>
  <si>
    <t>20210506 09:14:09.231000 +0100s</t>
  </si>
  <si>
    <t>20210506 09:15:20.404000 +0100s</t>
  </si>
  <si>
    <t>20210506 09:16:32.374173 +0100s</t>
  </si>
  <si>
    <t>20210506 09:17:26.477000 +0100s</t>
  </si>
  <si>
    <t>20210506 09:20:27.063000 +0100s</t>
  </si>
  <si>
    <t>20210506 09:23:42.267000 +0100s</t>
  </si>
  <si>
    <t>20210506 09:24:35.626282 +0100s</t>
  </si>
  <si>
    <t>20210506 09:24:35.626301 +0100s</t>
  </si>
  <si>
    <t>20210506 09:32:23.419000 +0100s</t>
  </si>
  <si>
    <t>20210506 09:34:53.054000 +0100s</t>
  </si>
  <si>
    <t>20210506 09:38:05.815000 +0100s</t>
  </si>
  <si>
    <t>20210506 09:40:22.146000 +0100s</t>
  </si>
  <si>
    <t>20210506 09:40:51.793000 +0100s</t>
  </si>
  <si>
    <t>20210506 09:40:51.812000 +0100s</t>
  </si>
  <si>
    <t>20210506 09:44:34.746000 +0100s</t>
  </si>
  <si>
    <t>20210506 09:46:20.529000 +0100s</t>
  </si>
  <si>
    <t>20210506 09:49:53.567000 +0100s</t>
  </si>
  <si>
    <t>20210506 09:53:21.656000 +0100s</t>
  </si>
  <si>
    <t>20210506 09:56:18.283000 +0100s</t>
  </si>
  <si>
    <t>20210506 10:00:26.666000 +0100s</t>
  </si>
  <si>
    <t>20210506 10:04:18.880000 +0100s</t>
  </si>
  <si>
    <t>20210506 10:06:44.946000 +0100s</t>
  </si>
  <si>
    <t>20210506 10:09:03.691000 +0100s</t>
  </si>
  <si>
    <t>20210506 10:12:10.737000 +0100s</t>
  </si>
  <si>
    <t>20210506 10:13:55.047000 +0100s</t>
  </si>
  <si>
    <t>20210506 10:18:40.228000 +0100s</t>
  </si>
  <si>
    <t>20210506 10:20:06.723000 +0100s</t>
  </si>
  <si>
    <t>20210506 10:26:40.054000 +0100s</t>
  </si>
  <si>
    <t>20210506 10:27:16.814000 +0100s</t>
  </si>
  <si>
    <t>20210506 10:31:00.703000 +0100s</t>
  </si>
  <si>
    <t>20210506 10:34:10.898000 +0100s</t>
  </si>
  <si>
    <t>20210506 10:37:36.978000 +0100s</t>
  </si>
  <si>
    <t>20210506 10:42:46.704000 +0100s</t>
  </si>
  <si>
    <t>20210506 10:44:32.557000 +0100s</t>
  </si>
  <si>
    <t>20210506 10:49:56.686000 +0100s</t>
  </si>
  <si>
    <t>20210506 10:55:17.000000 +0100s</t>
  </si>
  <si>
    <t>20210506 11:01:00.047000 +0100s</t>
  </si>
  <si>
    <t>20210506 11:03:59.255000 +0100s</t>
  </si>
  <si>
    <t>20210506 11:10:35.922000 +0100s</t>
  </si>
  <si>
    <t>20210506 11:13:42.952000 +0100s</t>
  </si>
  <si>
    <t>20210506 11:19:09.690000 +0100s</t>
  </si>
  <si>
    <t>20210506 11:20:50.334000 +0100s</t>
  </si>
  <si>
    <t>20210506 11:28:08.964000 +0100s</t>
  </si>
  <si>
    <t>20210506 11:37:17.097000 +0100s</t>
  </si>
  <si>
    <t>20210506 11:39:39.481000 +0100s</t>
  </si>
  <si>
    <t>20210506 11:43:22.131000 +0100s</t>
  </si>
  <si>
    <t>20210506 11:45:57.436000 +0100s</t>
  </si>
  <si>
    <t>20210506 11:55:30.828000 +0100s</t>
  </si>
  <si>
    <t>20210506 11:56:53.455000 +0100s</t>
  </si>
  <si>
    <t>20210506 12:01:17.068000 +0100s</t>
  </si>
  <si>
    <t>20210506 12:11:07.516000 +0100s</t>
  </si>
  <si>
    <t>20210506 12:13:57.636000 +0100s</t>
  </si>
  <si>
    <t>20210506 12:17:14.545000 +0100s</t>
  </si>
  <si>
    <t>20210506 12:18:15.647000 +0100s</t>
  </si>
  <si>
    <t>20210506 12:22:43.077000 +0100s</t>
  </si>
  <si>
    <t>20210506 12:26:26.095000 +0100s</t>
  </si>
  <si>
    <t>20210506 12:30:24.242000 +0100s</t>
  </si>
  <si>
    <t>20210506 12:36:02.186000 +0100s</t>
  </si>
  <si>
    <t>20210506 12:38:56.299000 +0100s</t>
  </si>
  <si>
    <t>20210506 12:44:17.483000 +0100s</t>
  </si>
  <si>
    <t>20210506 12:47:41.324000 +0100s</t>
  </si>
  <si>
    <t>20210506 12:57:07.760000 +0100s</t>
  </si>
  <si>
    <t>20210506 13:01:51.413000 +0100s</t>
  </si>
  <si>
    <t>20210506 13:05:20.706000 +0100s</t>
  </si>
  <si>
    <t>20210506 13:09:44.874000 +0100s</t>
  </si>
  <si>
    <t>20210506 13:16:18.509000 +0100s</t>
  </si>
  <si>
    <t>20210506 13:16:50.868000 +0100s</t>
  </si>
  <si>
    <t>20210506 13:21:13.617000 +0100s</t>
  </si>
  <si>
    <t>20210506 13:26:14.245000 +0100s</t>
  </si>
  <si>
    <t>20210506 13:35:14.039000 +0100s</t>
  </si>
  <si>
    <t>20210506 13:40:00.009000 +0100s</t>
  </si>
  <si>
    <t>20210506 13:43:54.160000 +0100s</t>
  </si>
  <si>
    <t>20210506 13:51:25.052000 +0100s</t>
  </si>
  <si>
    <t>20210506 13:59:04.235000 +0100s</t>
  </si>
  <si>
    <t>20210506 14:04:32.640000 +0100s</t>
  </si>
  <si>
    <t>20210506 14:09:07.864000 +0100s</t>
  </si>
  <si>
    <t>20210506 14:13:26.467000 +0100s</t>
  </si>
  <si>
    <t>20210506 14:15:08.321000 +0100s</t>
  </si>
  <si>
    <t>20210506 14:17:27.278000 +0100s</t>
  </si>
  <si>
    <t>20210506 14:21:08.418000 +0100s</t>
  </si>
  <si>
    <t>20210506 14:25:17.062000 +0100s</t>
  </si>
  <si>
    <t>20210506 14:30:12.559000 +0100s</t>
  </si>
  <si>
    <t>20210506 14:33:25.567000 +0100s</t>
  </si>
  <si>
    <t>20210506 14:41:50.019000 +0100s</t>
  </si>
  <si>
    <t>20210506 14:44:47.209000 +0100s</t>
  </si>
  <si>
    <t>20210506 14:47:08.789000 +0100s</t>
  </si>
  <si>
    <t>20210506 14:49:55.724000 +0100s</t>
  </si>
  <si>
    <t>20210506 14:54:02.618000 +0100s</t>
  </si>
  <si>
    <t>20210506 14:56:00.392000 +0100s</t>
  </si>
  <si>
    <t>20210506 14:58:37.995000 +0100s</t>
  </si>
  <si>
    <t>20210506 15:00:51.878000 +0100s</t>
  </si>
  <si>
    <t>20210506 15:03:32.895000 +0100s</t>
  </si>
  <si>
    <t>20210506 15:08:43.179000 +0100s</t>
  </si>
  <si>
    <t>20210506 15:10:17.497000 +0100s</t>
  </si>
  <si>
    <t>20210506 15:13:18.099000 +0100s</t>
  </si>
  <si>
    <t>20210506 15:14:33.035000 +0100s</t>
  </si>
  <si>
    <t>20210506 15:18:53.927000 +0100s</t>
  </si>
  <si>
    <t>20210506 15:18:53.928000 +0100s</t>
  </si>
  <si>
    <t>20210506 15:20:06.726000 +0100s</t>
  </si>
  <si>
    <t>20210506 15:20:09.087000 +0100s</t>
  </si>
  <si>
    <t>20210506 15:20:09.106000 +0100s</t>
  </si>
  <si>
    <t>20210506 15:20:09.107000 +0100s</t>
  </si>
  <si>
    <t>20210506 15:24:03.572000 +0100s</t>
  </si>
  <si>
    <t>20210506 15:26:54.239000 +0100s</t>
  </si>
  <si>
    <t>20210506 15:29:42.041000 +0100s</t>
  </si>
  <si>
    <t>20210506 15:34:30.958103 +0100s</t>
  </si>
  <si>
    <t>20210507 08:01:03.873000 +0100s</t>
  </si>
  <si>
    <t>20210507 08:01:03.890000 +0100s</t>
  </si>
  <si>
    <t>20210507 08:01:10.475000 +0100s</t>
  </si>
  <si>
    <t>20210507 08:01:19.726000 +0100s</t>
  </si>
  <si>
    <t>20210507 08:01:39.151000 +0100s</t>
  </si>
  <si>
    <t>20210507 08:02:40.871000 +0100s</t>
  </si>
  <si>
    <t>20210507 08:02:40.872000 +0100s</t>
  </si>
  <si>
    <t>20210507 08:03:40.576000 +0100s</t>
  </si>
  <si>
    <t>20210507 08:04:40.693000 +0100s</t>
  </si>
  <si>
    <t>20210507 08:06:04.986000 +0100s</t>
  </si>
  <si>
    <t>20210507 08:07:40.063000 +0100s</t>
  </si>
  <si>
    <t>20210507 08:10:05.708000 +0100s</t>
  </si>
  <si>
    <t>20210507 08:11:06.161000 +0100s</t>
  </si>
  <si>
    <t>20210507 08:12:32.990000 +0100s</t>
  </si>
  <si>
    <t>20210507 08:14:14.592000 +0100s</t>
  </si>
  <si>
    <t>20210507 08:15:55.206000 +0100s</t>
  </si>
  <si>
    <t>20210507 08:18:29.296000 +0100s</t>
  </si>
  <si>
    <t>20210507 08:19:54.857000 +0100s</t>
  </si>
  <si>
    <t>20210507 08:21:58.547000 +0100s</t>
  </si>
  <si>
    <t>20210507 08:21:58.605000 +0100s</t>
  </si>
  <si>
    <t>20210507 08:27:05.371000 +0100s</t>
  </si>
  <si>
    <t>20210507 08:27:05.389000 +0100s</t>
  </si>
  <si>
    <t>20210507 08:27:05.406000 +0100s</t>
  </si>
  <si>
    <t>20210507 08:29:10.990000 +0100s</t>
  </si>
  <si>
    <t>20210507 08:30:52.086000 +0100s</t>
  </si>
  <si>
    <t>20210507 08:31:07.905000 +0100s</t>
  </si>
  <si>
    <t>20210507 08:33:51.858000 +0100s</t>
  </si>
  <si>
    <t>20210507 08:36:03.509000 +0100s</t>
  </si>
  <si>
    <t>20210507 08:39:33.794000 +0100s</t>
  </si>
  <si>
    <t>20210507 08:41:06.519000 +0100s</t>
  </si>
  <si>
    <t>20210507 08:43:41.952000 +0100s</t>
  </si>
  <si>
    <t>20210507 08:46:05.163000 +0100s</t>
  </si>
  <si>
    <t>20210507 08:48:52.043000 +0100s</t>
  </si>
  <si>
    <t>20210507 08:51:58.471000 +0100s</t>
  </si>
  <si>
    <t>20210507 08:54:03.837000 +0100s</t>
  </si>
  <si>
    <t>20210507 08:56:59.428000 +0100s</t>
  </si>
  <si>
    <t>20210507 09:00:49.353000 +0100s</t>
  </si>
  <si>
    <t>20210507 09:02:22.964000 +0100s</t>
  </si>
  <si>
    <t>20210507 09:04:23.698000 +0100s</t>
  </si>
  <si>
    <t>20210507 09:07:33.221000 +0100s</t>
  </si>
  <si>
    <t>20210507 09:10:38.817000 +0100s</t>
  </si>
  <si>
    <t>20210507 09:13:10.159000 +0100s</t>
  </si>
  <si>
    <t>20210507 09:13:13.274000 +0100s</t>
  </si>
  <si>
    <t>20210507 09:13:46.566000 +0100s</t>
  </si>
  <si>
    <t>20210507 09:16:17.898000 +0100s</t>
  </si>
  <si>
    <t>20210507 09:19:06.041000 +0100s</t>
  </si>
  <si>
    <t>20210507 09:21:30.877000 +0100s</t>
  </si>
  <si>
    <t>20210507 09:24:20.174000 +0100s</t>
  </si>
  <si>
    <t>20210507 09:24:20.176000 +0100s</t>
  </si>
  <si>
    <t>20210507 09:27:22.047000 +0100s</t>
  </si>
  <si>
    <t>20210507 09:31:23.016000 +0100s</t>
  </si>
  <si>
    <t>20210507 09:34:38.963000 +0100s</t>
  </si>
  <si>
    <t>20210507 09:35:52.816000 +0100s</t>
  </si>
  <si>
    <t>20210507 09:38:57.174000 +0100s</t>
  </si>
  <si>
    <t>20210507 09:42:48.904000 +0100s</t>
  </si>
  <si>
    <t>20210507 09:45:31.483000 +0100s</t>
  </si>
  <si>
    <t>20210507 09:47:59.557000 +0100s</t>
  </si>
  <si>
    <t>20210507 09:51:49.732000 +0100s</t>
  </si>
  <si>
    <t>20210507 09:52:46.553000 +0100s</t>
  </si>
  <si>
    <t>20210507 09:55:26.467000 +0100s</t>
  </si>
  <si>
    <t>20210507 10:02:51.202000 +0100s</t>
  </si>
  <si>
    <t>20210507 10:05:18.831000 +0100s</t>
  </si>
  <si>
    <t>20210507 10:10:00.595000 +0100s</t>
  </si>
  <si>
    <t>20210507 10:13:01.272000 +0100s</t>
  </si>
  <si>
    <t>20210507 10:18:46.828000 +0100s</t>
  </si>
  <si>
    <t>20210507 10:21:07.225000 +0100s</t>
  </si>
  <si>
    <t>20210507 10:23:01.125000 +0100s</t>
  </si>
  <si>
    <t>20210507 10:27:12.060000 +0100s</t>
  </si>
  <si>
    <t>20210507 10:27:13.987000 +0100s</t>
  </si>
  <si>
    <t>20210507 10:31:16.868000 +0100s</t>
  </si>
  <si>
    <t>20210507 10:38:38.983000 +0100s</t>
  </si>
  <si>
    <t>20210507 10:39:02.745000 +0100s</t>
  </si>
  <si>
    <t>20210507 10:40:34.235000 +0100s</t>
  </si>
  <si>
    <t>20210507 10:43:29.796000 +0100s</t>
  </si>
  <si>
    <t>20210507 10:46:04.829000 +0100s</t>
  </si>
  <si>
    <t>20210507 10:49:42.133000 +0100s</t>
  </si>
  <si>
    <t>20210507 10:49:42.153000 +0100s</t>
  </si>
  <si>
    <t>20210507 10:52:46.697000 +0100s</t>
  </si>
  <si>
    <t>20210507 11:00:51.156000 +0100s</t>
  </si>
  <si>
    <t>20210507 11:05:26.575000 +0100s</t>
  </si>
  <si>
    <t>20210507 11:10:17.252000 +0100s</t>
  </si>
  <si>
    <t>20210507 11:10:25.805754 +0100s</t>
  </si>
  <si>
    <t>20210507 11:10:25.805772 +0100s</t>
  </si>
  <si>
    <t>20210507 11:12:20.729000 +0100s</t>
  </si>
  <si>
    <t>20210507 11:16:56.096000 +0100s</t>
  </si>
  <si>
    <t>20210507 11:21:24.520000 +0100s</t>
  </si>
  <si>
    <t>20210507 11:25:18.925000 +0100s</t>
  </si>
  <si>
    <t>20210507 11:30:54.242000 +0100s</t>
  </si>
  <si>
    <t>20210507 11:34:04.729000 +0100s</t>
  </si>
  <si>
    <t>20210507 11:37:20.289000 +0100s</t>
  </si>
  <si>
    <t>20210507 11:40:36.975000 +0100s</t>
  </si>
  <si>
    <t>20210507 11:43:26.801000 +0100s</t>
  </si>
  <si>
    <t>20210507 11:46:37.849000 +0100s</t>
  </si>
  <si>
    <t>20210507 11:50:01.506000 +0100s</t>
  </si>
  <si>
    <t>20210507 11:53:38.358000 +0100s</t>
  </si>
  <si>
    <t>20210507 11:56:41.842000 +0100s</t>
  </si>
  <si>
    <t>20210507 12:00:16.026000 +0100s</t>
  </si>
  <si>
    <t>20210507 12:04:00.753000 +0100s</t>
  </si>
  <si>
    <t>20210507 12:07:30.007000 +0100s</t>
  </si>
  <si>
    <t>20210507 12:09:19.154000 +0100s</t>
  </si>
  <si>
    <t>20210507 12:18:39.676000 +0100s</t>
  </si>
  <si>
    <t>20210507 12:20:14.894000 +0100s</t>
  </si>
  <si>
    <t>20210507 12:20:49.409000 +0100s</t>
  </si>
  <si>
    <t>20210507 12:25:53.374000 +0100s</t>
  </si>
  <si>
    <t>20210507 12:29:47.561000 +0100s</t>
  </si>
  <si>
    <t>20210507 12:32:15.961000 +0100s</t>
  </si>
  <si>
    <t>20210507 12:36:34.375000 +0100s</t>
  </si>
  <si>
    <t>20210507 12:40:15.988000 +0100s</t>
  </si>
  <si>
    <t>20210507 12:45:40.637000 +0100s</t>
  </si>
  <si>
    <t>20210507 12:51:03.257000 +0100s</t>
  </si>
  <si>
    <t>20210507 12:55:38.777000 +0100s</t>
  </si>
  <si>
    <t>20210507 12:57:32.004000 +0100s</t>
  </si>
  <si>
    <t>20210507 13:01:23.284000 +0100s</t>
  </si>
  <si>
    <t>20210507 13:04:52.347000 +0100s</t>
  </si>
  <si>
    <t>20210507 13:06:47.529000 +0100s</t>
  </si>
  <si>
    <t>20210507 13:10:41.381000 +0100s</t>
  </si>
  <si>
    <t>20210507 13:12:46.283000 +0100s</t>
  </si>
  <si>
    <t>20210507 13:23:10.379000 +0100s</t>
  </si>
  <si>
    <t>20210507 13:25:24.825000 +0100s</t>
  </si>
  <si>
    <t>20210507 13:26:29.999000 +0100s</t>
  </si>
  <si>
    <t>20210507 13:30:09.306000 +0100s</t>
  </si>
  <si>
    <t>20210507 13:32:57.815000 +0100s</t>
  </si>
  <si>
    <t>20210507 13:38:52.056000 +0100s</t>
  </si>
  <si>
    <t>20210507 13:41:38.891000 +0100s</t>
  </si>
  <si>
    <t>20210507 13:41:38.892000 +0100s</t>
  </si>
  <si>
    <t>20210507 13:45:08.193000 +0100s</t>
  </si>
  <si>
    <t>20210507 13:50:05.111000 +0100s</t>
  </si>
  <si>
    <t>20210507 13:52:53.420000 +0100s</t>
  </si>
  <si>
    <t>20210507 13:55:07.835000 +0100s</t>
  </si>
  <si>
    <t>20210507 13:59:22.749000 +0100s</t>
  </si>
  <si>
    <t>20210507 14:02:03.150000 +0100s</t>
  </si>
  <si>
    <t>20210507 14:03:44.978000 +0100s</t>
  </si>
  <si>
    <t>20210507 14:03:44.979000 +0100s</t>
  </si>
  <si>
    <t>20210507 14:03:44.985000 +0100s</t>
  </si>
  <si>
    <t>20210507 14:03:45.005000 +0100s</t>
  </si>
  <si>
    <t>20210507 14:03:45.012000 +0100s</t>
  </si>
  <si>
    <t>20210507 14:06:15.814000 +0100s</t>
  </si>
  <si>
    <t>20210507 14:07:10.889000 +0100s</t>
  </si>
  <si>
    <t>20210507 14:11:44.812000 +0100s</t>
  </si>
  <si>
    <t>20210507 14:11:44.832000 +0100s</t>
  </si>
  <si>
    <t>20210507 14:14:50.748000 +0100s</t>
  </si>
  <si>
    <t>20210507 14:17:21.444000 +0100s</t>
  </si>
  <si>
    <t>20210507 14:18:36.843000 +0100s</t>
  </si>
  <si>
    <t>20210507 14:23:20.640000 +0100s</t>
  </si>
  <si>
    <t>20210507 14:24:49.111000 +0100s</t>
  </si>
  <si>
    <t>20210507 14:24:49.132000 +0100s</t>
  </si>
  <si>
    <t>20210507 14:28:20.277000 +0100s</t>
  </si>
  <si>
    <t>20210507 14:28:20.285000 +0100s</t>
  </si>
  <si>
    <t>20210507 14:28:20.305000 +0100s</t>
  </si>
  <si>
    <t>20210507 14:31:24.925000 +0100s</t>
  </si>
  <si>
    <t>20210507 14:32:32.761000 +0100s</t>
  </si>
  <si>
    <t>20210507 14:34:15.228000 +0100s</t>
  </si>
  <si>
    <t>20210507 14:36:10.213000 +0100s</t>
  </si>
  <si>
    <t>20210507 14:37:55.983000 +0100s</t>
  </si>
  <si>
    <t>20210507 14:37:56.006000 +0100s</t>
  </si>
  <si>
    <t>20210507 14:38:17.082000 +0100s</t>
  </si>
  <si>
    <t>20210507 14:38:17.102000 +0100s</t>
  </si>
  <si>
    <t>20210507 14:40:40.802000 +0100s</t>
  </si>
  <si>
    <t>20210507 14:42:41.248000 +0100s</t>
  </si>
  <si>
    <t>20210507 14:44:50.262000 +0100s</t>
  </si>
  <si>
    <t>20210507 14:47:25.158000 +0100s</t>
  </si>
  <si>
    <t>20210507 14:50:14.654000 +0100s</t>
  </si>
  <si>
    <t>20210507 14:52:25.777000 +0100s</t>
  </si>
  <si>
    <t>20210507 14:54:56.557000 +0100s</t>
  </si>
  <si>
    <t>20210507 14:55:46.915000 +0100s</t>
  </si>
  <si>
    <t>20210507 15:01:11.406000 +0100s</t>
  </si>
  <si>
    <t>20210507 15:03:51.945000 +0100s</t>
  </si>
  <si>
    <t>20210507 15:07:07.049000 +0100s</t>
  </si>
  <si>
    <t>20210507 15:08:51.057000 +0100s</t>
  </si>
  <si>
    <t>20210507 15:11:51.568000 +0100s</t>
  </si>
  <si>
    <t>20210507 15:14:10.611000 +0100s</t>
  </si>
  <si>
    <t>20210507 15:18:15.940000 +0100s</t>
  </si>
  <si>
    <t>20210507 15:22:17.810000 +0100s</t>
  </si>
  <si>
    <t>20210507 15:24:07.447000 +0100s</t>
  </si>
  <si>
    <t>20210507 15:27:23.100000 +0100s</t>
  </si>
  <si>
    <t>20210507 15:28:00.252000 +0100s</t>
  </si>
  <si>
    <t>20210507 15:31:57.692000 +0100s</t>
  </si>
  <si>
    <t>20210507 15:32:05.666000 +0100s</t>
  </si>
  <si>
    <t>20210507 15:34:33.756000 +0100s</t>
  </si>
  <si>
    <t>20210507 15:34:35.094000 +0100s</t>
  </si>
  <si>
    <t>20210507 15:36:55.053000 +0100s</t>
  </si>
  <si>
    <t>20210507 15:42:07.623779 +0100s</t>
  </si>
  <si>
    <t>Total value</t>
  </si>
  <si>
    <t>20210505 9:01:06.420000</t>
  </si>
  <si>
    <t>20210505 9:01:06.421000</t>
  </si>
  <si>
    <t>20210505 9:01:06.422000</t>
  </si>
  <si>
    <t>20210505 9:01:47.225000</t>
  </si>
  <si>
    <t>20210505 9:02:55.099000</t>
  </si>
  <si>
    <t>20210505 9:03:45.738000</t>
  </si>
  <si>
    <t>20210505 9:04:55.524000</t>
  </si>
  <si>
    <t>20210505 9:05:44.967000</t>
  </si>
  <si>
    <t>20210505 9:06:50.865000</t>
  </si>
  <si>
    <t>20210505 9:07:53.255000</t>
  </si>
  <si>
    <t>20210505 9:08:36.484746</t>
  </si>
  <si>
    <t>20210505 9:09:09.061000</t>
  </si>
  <si>
    <t>20210505 9:09:49.036755</t>
  </si>
  <si>
    <t>20210505 9:09:51.726000</t>
  </si>
  <si>
    <t>20210505 9:10:52.729000</t>
  </si>
  <si>
    <t>20210505 9:11:51.160000</t>
  </si>
  <si>
    <t>20210505 9:12:13.011793</t>
  </si>
  <si>
    <t>20210505 9:12:13.011817</t>
  </si>
  <si>
    <t>20210505 9:13:24.109000</t>
  </si>
  <si>
    <t>20210505 9:15:12.080000</t>
  </si>
  <si>
    <t>20210505 9:16:37.923000</t>
  </si>
  <si>
    <t>20210505 9:18:17.428000</t>
  </si>
  <si>
    <t>20210505 9:20:13.713000</t>
  </si>
  <si>
    <t>20210505 9:21:24.333000</t>
  </si>
  <si>
    <t>20210505 9:22:52.173000</t>
  </si>
  <si>
    <t>20210505 9:24:24.359000</t>
  </si>
  <si>
    <t>20210505 9:26:11.328000</t>
  </si>
  <si>
    <t>20210505 9:27:47.062000</t>
  </si>
  <si>
    <t>20210505 9:29:38.988000</t>
  </si>
  <si>
    <t>20210505 9:31:42.375000</t>
  </si>
  <si>
    <t>20210505 9:33:12.251000</t>
  </si>
  <si>
    <t>20210505 9:36:00.217000</t>
  </si>
  <si>
    <t>20210505 9:36:37.144460</t>
  </si>
  <si>
    <t>20210505 9:36:37.144499</t>
  </si>
  <si>
    <t>20210505 9:39:54.159000</t>
  </si>
  <si>
    <t>20210505 9:42:22.364000</t>
  </si>
  <si>
    <t>20210505 9:44:21.213000</t>
  </si>
  <si>
    <t>20210505 9:47:30.393000</t>
  </si>
  <si>
    <t>20210505 9:50:10.421000</t>
  </si>
  <si>
    <t>20210505 9:55:27.275000</t>
  </si>
  <si>
    <t>20210505 9:57:47.260000</t>
  </si>
  <si>
    <t>20210505 10:00:47.692000</t>
  </si>
  <si>
    <t>20210505 10:04:04.722000</t>
  </si>
  <si>
    <t>20210505 10:04:06.114000</t>
  </si>
  <si>
    <t>20210505 10:06:29.705000</t>
  </si>
  <si>
    <t>20210505 10:08:27.516000</t>
  </si>
  <si>
    <t>20210505 10:10:21.715000</t>
  </si>
  <si>
    <t>20210505 10:12:40.673000</t>
  </si>
  <si>
    <t>20210505 10:15:03.164000</t>
  </si>
  <si>
    <t>20210505 10:18:46.188000</t>
  </si>
  <si>
    <t>20210505 10:21:05.337000</t>
  </si>
  <si>
    <t>20210505 10:23:29.131000</t>
  </si>
  <si>
    <t>20210505 10:25:51.403000</t>
  </si>
  <si>
    <t>20210505 10:28:31.734000</t>
  </si>
  <si>
    <t>20210505 10:28:31.755000</t>
  </si>
  <si>
    <t>20210505 10:30:52.527000</t>
  </si>
  <si>
    <t>20210505 10:33:38.334000</t>
  </si>
  <si>
    <t>20210505 10:35:54.724000</t>
  </si>
  <si>
    <t>20210505 10:38:27.821000</t>
  </si>
  <si>
    <t>20210505 10:40:39.375000</t>
  </si>
  <si>
    <t>20210505 10:43:53.763000</t>
  </si>
  <si>
    <t>20210505 10:46:01.124000</t>
  </si>
  <si>
    <t>20210505 10:49:07.514000</t>
  </si>
  <si>
    <t>20210505 10:49:27.487000</t>
  </si>
  <si>
    <t>20210505 10:53:01.070000</t>
  </si>
  <si>
    <t>20210505 10:54:55.901000</t>
  </si>
  <si>
    <t>20210505 10:56:41.106000</t>
  </si>
  <si>
    <t>20210505 11:01:18.830000</t>
  </si>
  <si>
    <t>20210505 11:03:41.711000</t>
  </si>
  <si>
    <t>20210505 11:04:40.531000</t>
  </si>
  <si>
    <t>20210505 11:07:02.114000</t>
  </si>
  <si>
    <t>20210505 11:10:51.798000</t>
  </si>
  <si>
    <t>20210505 11:14:41.034000</t>
  </si>
  <si>
    <t>20210505 11:18:40.315000</t>
  </si>
  <si>
    <t>20210505 11:22:46.575000</t>
  </si>
  <si>
    <t>20210505 11:26:04.965000</t>
  </si>
  <si>
    <t>20210505 11:27:40.901000</t>
  </si>
  <si>
    <t>20210505 11:30:19.419000</t>
  </si>
  <si>
    <t>20210505 11:34:27.024000</t>
  </si>
  <si>
    <t>20210505 11:36:43.767000</t>
  </si>
  <si>
    <t>20210505 11:40:07.027000</t>
  </si>
  <si>
    <t>20210505 11:44:18.621000</t>
  </si>
  <si>
    <t>20210505 11:47:10.635000</t>
  </si>
  <si>
    <t>20210505 11:50:50.736000</t>
  </si>
  <si>
    <t>20210505 11:54:13.047000</t>
  </si>
  <si>
    <t>20210505 11:57:03.579000</t>
  </si>
  <si>
    <t>20210505 12:00:19.361000</t>
  </si>
  <si>
    <t>20210505 12:00:19.361267</t>
  </si>
  <si>
    <t>20210505 12:01:22.683000</t>
  </si>
  <si>
    <t>20210505 12:01:23.031000</t>
  </si>
  <si>
    <t>20210505 12:01:23.052000</t>
  </si>
  <si>
    <t>20210505 12:01:24.387000</t>
  </si>
  <si>
    <t>20210505 12:05:17.536000</t>
  </si>
  <si>
    <t>20210505 12:10:14.045000</t>
  </si>
  <si>
    <t>20210505 12:14:21.932000</t>
  </si>
  <si>
    <t>20210505 12:24:07.659000</t>
  </si>
  <si>
    <t>20210505 12:28:20.387000</t>
  </si>
  <si>
    <t>20210505 12:31:42.122000</t>
  </si>
  <si>
    <t>20210505 12:31:42.122501</t>
  </si>
  <si>
    <t>20210505 12:34:22.061000</t>
  </si>
  <si>
    <t>20210505 12:36:53.507000</t>
  </si>
  <si>
    <t>20210505 12:39:35.653000</t>
  </si>
  <si>
    <t>20210505 12:39:35.672558</t>
  </si>
  <si>
    <t>20210505 12:39:35.672576</t>
  </si>
  <si>
    <t>20210505 12:43:04.768000</t>
  </si>
  <si>
    <t>20210505 12:45:08.321000</t>
  </si>
  <si>
    <t>20210505 12:50:18.384000</t>
  </si>
  <si>
    <t>20210505 12:52:19.590000</t>
  </si>
  <si>
    <t>20210505 12:56:22.943000</t>
  </si>
  <si>
    <t>20210505 13:01:52.590000</t>
  </si>
  <si>
    <t>20210505 13:04:13.791000</t>
  </si>
  <si>
    <t>20210505 13:07:04.172000</t>
  </si>
  <si>
    <t>20210505 13:15:48.659000</t>
  </si>
  <si>
    <t>20210505 13:19:04.327000</t>
  </si>
  <si>
    <t>20210505 13:26:40.477000</t>
  </si>
  <si>
    <t>20210505 13:26:40.498000</t>
  </si>
  <si>
    <t>20210505 13:27:42.489000</t>
  </si>
  <si>
    <t>20210505 13:36:55.525000</t>
  </si>
  <si>
    <t>20210505 13:44:31.788000</t>
  </si>
  <si>
    <t>20210505 13:50:27.407000</t>
  </si>
  <si>
    <t>20210505 13:54:19.122000</t>
  </si>
  <si>
    <t>20210505 13:59:00.874000</t>
  </si>
  <si>
    <t>20210505 14:04:15.519000</t>
  </si>
  <si>
    <t>20210505 14:06:53.488000</t>
  </si>
  <si>
    <t>20210505 14:13:04.269000</t>
  </si>
  <si>
    <t>20210505 14:16:31.712000</t>
  </si>
  <si>
    <t>20210505 14:21:08.627000</t>
  </si>
  <si>
    <t>20210505 14:26:19.731000</t>
  </si>
  <si>
    <t>20210505 14:29:41.676000</t>
  </si>
  <si>
    <t>20210505 14:33:46.555000</t>
  </si>
  <si>
    <t>20210505 14:37:45.170000</t>
  </si>
  <si>
    <t>20210505 14:43:05.678000</t>
  </si>
  <si>
    <t>20210505 14:47:21.984000</t>
  </si>
  <si>
    <t>20210505 14:50:34.071000</t>
  </si>
  <si>
    <t>20210505 14:55:00.067000</t>
  </si>
  <si>
    <t>20210505 15:00:56.248000</t>
  </si>
  <si>
    <t>20210505 15:04:46.653000</t>
  </si>
  <si>
    <t>20210505 15:05:09.890000</t>
  </si>
  <si>
    <t>20210505 15:08:34.254000</t>
  </si>
  <si>
    <t>20210505 15:11:38.839000</t>
  </si>
  <si>
    <t>20210505 15:14:16.397000</t>
  </si>
  <si>
    <t>20210505 15:18:42.204000</t>
  </si>
  <si>
    <t>20210505 15:19:57.039000</t>
  </si>
  <si>
    <t>20210505 15:22:34.504392</t>
  </si>
  <si>
    <t>20210505 15:22:34.504413</t>
  </si>
  <si>
    <t>20210505 15:25:12.493000</t>
  </si>
  <si>
    <t>20210505 15:26:05.634000</t>
  </si>
  <si>
    <t>20210505 15:29:35.438000</t>
  </si>
  <si>
    <t>20210505 15:33:10.133000</t>
  </si>
  <si>
    <t>20210505 15:36:24.255000</t>
  </si>
  <si>
    <t>20210505 15:39:25.697000</t>
  </si>
  <si>
    <t>20210505 15:46:40.165000</t>
  </si>
  <si>
    <t>20210505 15:48:11.016000</t>
  </si>
  <si>
    <t>20210505 15:49:28.781000</t>
  </si>
  <si>
    <t>20210505 15:55:52.026000</t>
  </si>
  <si>
    <t>20210505 15:57:38.163000</t>
  </si>
  <si>
    <t>20210505 15:57:45.660000</t>
  </si>
  <si>
    <t>20210505 15:57:45.661000</t>
  </si>
  <si>
    <t>20210505 15:57:45.719000</t>
  </si>
  <si>
    <t>20210505 15:58:25.297000</t>
  </si>
  <si>
    <t>20210505 16:02:05.787000</t>
  </si>
  <si>
    <t>20210505 16:02:08.254000</t>
  </si>
  <si>
    <t>20210505 16:03:37.827000</t>
  </si>
  <si>
    <t>20210505 16:04:12.681000</t>
  </si>
  <si>
    <t>20210505 16:06:18.638000</t>
  </si>
  <si>
    <t>20210505 16:08:15.704000</t>
  </si>
  <si>
    <t>20210505 16:09:47.577000</t>
  </si>
  <si>
    <t>20210505 16:11:13.748000</t>
  </si>
  <si>
    <t>20210505 16:13:54.946000</t>
  </si>
  <si>
    <t>20210505 16:14:26.136000</t>
  </si>
  <si>
    <t>20210505 16:16:42.478000</t>
  </si>
  <si>
    <t>20210505 16:19:19.006000</t>
  </si>
  <si>
    <t>20210505 16:22:24.794000</t>
  </si>
  <si>
    <t>20210505 16:25:27.305000</t>
  </si>
  <si>
    <t>20210505 16:29:34.439000</t>
  </si>
  <si>
    <t>20210505 16:34:04.173478</t>
  </si>
  <si>
    <t>20210506 9:00:57.795000</t>
  </si>
  <si>
    <t>20210506 9:00:57.812000</t>
  </si>
  <si>
    <t>20210506 9:01:58.762000</t>
  </si>
  <si>
    <t>20210506 9:04:42.364000</t>
  </si>
  <si>
    <t>20210506 9:05:22.054000</t>
  </si>
  <si>
    <t>20210506 9:06:21.493000</t>
  </si>
  <si>
    <t>20210506 9:07:08.734000</t>
  </si>
  <si>
    <t>20210506 9:09:26.342000</t>
  </si>
  <si>
    <t>20210506 9:10:24.260000</t>
  </si>
  <si>
    <t>20210506 9:11:39.579000</t>
  </si>
  <si>
    <t>20210506 9:12:57.390000</t>
  </si>
  <si>
    <t>20210506 9:13:16.706000</t>
  </si>
  <si>
    <t>20210506 9:14:52.542000</t>
  </si>
  <si>
    <t>20210506 9:15:44.141000</t>
  </si>
  <si>
    <t>20210506 9:16:58.389000</t>
  </si>
  <si>
    <t>20210506 9:17:13.010000</t>
  </si>
  <si>
    <t>20210506 9:19:22.025000</t>
  </si>
  <si>
    <t>20210506 9:22:14.018000</t>
  </si>
  <si>
    <t>20210506 9:27:26.217000</t>
  </si>
  <si>
    <t>20210506 9:27:38.115000</t>
  </si>
  <si>
    <t>20210506 9:29:50.082000</t>
  </si>
  <si>
    <t>20210506 9:31:05.168000</t>
  </si>
  <si>
    <t>20210506 9:32:56.193000</t>
  </si>
  <si>
    <t>20210506 9:35:00.898000</t>
  </si>
  <si>
    <t>20210506 9:35:56.890860</t>
  </si>
  <si>
    <t>20210506 9:35:56.890878</t>
  </si>
  <si>
    <t>20210506 9:36:41.238000</t>
  </si>
  <si>
    <t>20210506 9:38:36.299000</t>
  </si>
  <si>
    <t>20210506 9:40:21.722000</t>
  </si>
  <si>
    <t>20210506 9:41:59.346000</t>
  </si>
  <si>
    <t>20210506 9:43:38.122000</t>
  </si>
  <si>
    <t>20210506 9:45:13.690000</t>
  </si>
  <si>
    <t>20210506 9:47:50.758000</t>
  </si>
  <si>
    <t>20210506 9:48:54.276000</t>
  </si>
  <si>
    <t>20210506 9:51:40.922000</t>
  </si>
  <si>
    <t>20210506 9:54:08.839000</t>
  </si>
  <si>
    <t>20210506 9:55:55.780000</t>
  </si>
  <si>
    <t>20210506 9:58:32.697000</t>
  </si>
  <si>
    <t>20210506 10:01:09.704000</t>
  </si>
  <si>
    <t>20210506 10:07:29.114000</t>
  </si>
  <si>
    <t>20210506 10:08:07.191000</t>
  </si>
  <si>
    <t>20210506 10:10:39.859000</t>
  </si>
  <si>
    <t>20210506 10:14:09.231000</t>
  </si>
  <si>
    <t>20210506 10:15:20.404000</t>
  </si>
  <si>
    <t>20210506 10:16:32.374173</t>
  </si>
  <si>
    <t>20210506 10:17:26.477000</t>
  </si>
  <si>
    <t>20210506 10:20:27.063000</t>
  </si>
  <si>
    <t>20210506 10:23:42.267000</t>
  </si>
  <si>
    <t>20210506 10:24:35.626282</t>
  </si>
  <si>
    <t>20210506 10:24:35.626301</t>
  </si>
  <si>
    <t>20210506 10:32:23.419000</t>
  </si>
  <si>
    <t>20210506 10:34:53.054000</t>
  </si>
  <si>
    <t>20210506 10:38:05.815000</t>
  </si>
  <si>
    <t>20210506 10:40:22.146000</t>
  </si>
  <si>
    <t>20210506 10:40:51.793000</t>
  </si>
  <si>
    <t>20210506 10:40:51.812000</t>
  </si>
  <si>
    <t>20210506 10:44:34.746000</t>
  </si>
  <si>
    <t>20210506 10:46:20.529000</t>
  </si>
  <si>
    <t>20210506 10:49:53.567000</t>
  </si>
  <si>
    <t>20210506 10:53:21.656000</t>
  </si>
  <si>
    <t>20210506 10:56:18.283000</t>
  </si>
  <si>
    <t>20210506 11:00:26.666000</t>
  </si>
  <si>
    <t>20210506 11:04:18.880000</t>
  </si>
  <si>
    <t>20210506 11:06:44.946000</t>
  </si>
  <si>
    <t>20210506 11:09:03.691000</t>
  </si>
  <si>
    <t>20210506 11:12:10.737000</t>
  </si>
  <si>
    <t>20210506 11:13:55.047000</t>
  </si>
  <si>
    <t>20210506 11:18:40.228000</t>
  </si>
  <si>
    <t>20210506 11:20:06.723000</t>
  </si>
  <si>
    <t>20210506 11:26:40.054000</t>
  </si>
  <si>
    <t>20210506 11:27:16.814000</t>
  </si>
  <si>
    <t>20210506 11:31:00.703000</t>
  </si>
  <si>
    <t>20210506 11:34:10.898000</t>
  </si>
  <si>
    <t>20210506 11:37:36.978000</t>
  </si>
  <si>
    <t>20210506 11:42:46.704000</t>
  </si>
  <si>
    <t>20210506 11:44:32.557000</t>
  </si>
  <si>
    <t>20210506 11:49:56.686000</t>
  </si>
  <si>
    <t>20210506 11:55:17.000000</t>
  </si>
  <si>
    <t>20210506 12:01:00.047000</t>
  </si>
  <si>
    <t>20210506 12:03:59.255000</t>
  </si>
  <si>
    <t>20210506 12:10:35.922000</t>
  </si>
  <si>
    <t>20210506 12:13:42.952000</t>
  </si>
  <si>
    <t>20210506 12:19:09.690000</t>
  </si>
  <si>
    <t>20210506 12:20:50.334000</t>
  </si>
  <si>
    <t>20210506 12:28:08.964000</t>
  </si>
  <si>
    <t>20210506 12:37:17.097000</t>
  </si>
  <si>
    <t>20210506 12:39:39.481000</t>
  </si>
  <si>
    <t>20210506 12:43:22.131000</t>
  </si>
  <si>
    <t>20210506 12:45:57.436000</t>
  </si>
  <si>
    <t>20210506 12:55:30.828000</t>
  </si>
  <si>
    <t>20210506 12:56:53.455000</t>
  </si>
  <si>
    <t>20210506 13:01:17.068000</t>
  </si>
  <si>
    <t>20210506 13:11:07.516000</t>
  </si>
  <si>
    <t>20210506 13:13:57.636000</t>
  </si>
  <si>
    <t>20210506 13:17:14.545000</t>
  </si>
  <si>
    <t>20210506 13:18:15.647000</t>
  </si>
  <si>
    <t>20210506 13:22:43.077000</t>
  </si>
  <si>
    <t>20210506 13:26:26.095000</t>
  </si>
  <si>
    <t>20210506 13:30:24.242000</t>
  </si>
  <si>
    <t>20210506 13:36:02.186000</t>
  </si>
  <si>
    <t>20210506 13:38:56.299000</t>
  </si>
  <si>
    <t>20210506 13:44:17.483000</t>
  </si>
  <si>
    <t>20210506 13:47:41.324000</t>
  </si>
  <si>
    <t>20210506 13:57:07.760000</t>
  </si>
  <si>
    <t>20210506 14:01:51.413000</t>
  </si>
  <si>
    <t>20210506 14:05:20.706000</t>
  </si>
  <si>
    <t>20210506 14:09:44.874000</t>
  </si>
  <si>
    <t>20210506 14:16:18.509000</t>
  </si>
  <si>
    <t>20210506 14:16:50.868000</t>
  </si>
  <si>
    <t>20210506 14:21:13.617000</t>
  </si>
  <si>
    <t>20210506 14:26:14.245000</t>
  </si>
  <si>
    <t>20210506 14:35:14.039000</t>
  </si>
  <si>
    <t>20210506 14:40:00.009000</t>
  </si>
  <si>
    <t>20210506 14:43:54.160000</t>
  </si>
  <si>
    <t>20210506 14:51:25.052000</t>
  </si>
  <si>
    <t>20210506 14:59:04.235000</t>
  </si>
  <si>
    <t>20210506 15:04:32.640000</t>
  </si>
  <si>
    <t>20210506 15:09:07.864000</t>
  </si>
  <si>
    <t>20210506 15:13:26.467000</t>
  </si>
  <si>
    <t>20210506 15:15:08.321000</t>
  </si>
  <si>
    <t>20210506 15:17:27.278000</t>
  </si>
  <si>
    <t>20210506 15:21:08.418000</t>
  </si>
  <si>
    <t>20210506 15:25:17.062000</t>
  </si>
  <si>
    <t>20210506 15:30:12.559000</t>
  </si>
  <si>
    <t>20210506 15:33:25.567000</t>
  </si>
  <si>
    <t>20210506 15:41:50.019000</t>
  </si>
  <si>
    <t>20210506 15:44:47.209000</t>
  </si>
  <si>
    <t>20210506 15:47:08.789000</t>
  </si>
  <si>
    <t>20210506 15:49:55.724000</t>
  </si>
  <si>
    <t>20210506 15:54:02.618000</t>
  </si>
  <si>
    <t>20210506 15:56:00.392000</t>
  </si>
  <si>
    <t>20210506 15:58:37.995000</t>
  </si>
  <si>
    <t>20210506 16:00:51.878000</t>
  </si>
  <si>
    <t>20210506 16:03:32.895000</t>
  </si>
  <si>
    <t>20210506 16:08:43.179000</t>
  </si>
  <si>
    <t>20210506 16:10:17.497000</t>
  </si>
  <si>
    <t>20210506 16:13:18.099000</t>
  </si>
  <si>
    <t>20210506 16:14:33.035000</t>
  </si>
  <si>
    <t>20210506 16:18:53.927000</t>
  </si>
  <si>
    <t>20210506 16:18:53.928000</t>
  </si>
  <si>
    <t>20210506 16:20:06.726000</t>
  </si>
  <si>
    <t>20210506 16:20:09.087000</t>
  </si>
  <si>
    <t>20210506 16:20:09.106000</t>
  </si>
  <si>
    <t>20210506 16:20:09.107000</t>
  </si>
  <si>
    <t>20210506 16:24:03.572000</t>
  </si>
  <si>
    <t>20210506 16:26:54.239000</t>
  </si>
  <si>
    <t>20210506 16:29:42.041000</t>
  </si>
  <si>
    <t>20210506 16:34:30.958103</t>
  </si>
  <si>
    <t>20210507 9:01:03.873000</t>
  </si>
  <si>
    <t>20210507 9:01:03.890000</t>
  </si>
  <si>
    <t>20210507 9:01:10.475000</t>
  </si>
  <si>
    <t>20210507 9:01:19.726000</t>
  </si>
  <si>
    <t>20210507 9:01:39.151000</t>
  </si>
  <si>
    <t>20210507 9:02:40.871000</t>
  </si>
  <si>
    <t>20210507 9:02:40.872000</t>
  </si>
  <si>
    <t>20210507 9:03:40.576000</t>
  </si>
  <si>
    <t>20210507 9:04:40.693000</t>
  </si>
  <si>
    <t>20210507 9:06:04.986000</t>
  </si>
  <si>
    <t>20210507 9:07:40.063000</t>
  </si>
  <si>
    <t>20210507 9:10:05.708000</t>
  </si>
  <si>
    <t>20210507 9:11:06.161000</t>
  </si>
  <si>
    <t>20210507 9:12:32.990000</t>
  </si>
  <si>
    <t>20210507 9:14:14.592000</t>
  </si>
  <si>
    <t>20210507 9:15:55.206000</t>
  </si>
  <si>
    <t>20210507 9:18:29.296000</t>
  </si>
  <si>
    <t>20210507 9:19:54.857000</t>
  </si>
  <si>
    <t>20210507 9:21:58.547000</t>
  </si>
  <si>
    <t>20210507 9:21:58.605000</t>
  </si>
  <si>
    <t>20210507 9:27:05.371000</t>
  </si>
  <si>
    <t>20210507 9:27:05.389000</t>
  </si>
  <si>
    <t>20210507 9:27:05.406000</t>
  </si>
  <si>
    <t>20210507 9:29:10.990000</t>
  </si>
  <si>
    <t>20210507 9:30:52.086000</t>
  </si>
  <si>
    <t>20210507 9:31:07.905000</t>
  </si>
  <si>
    <t>20210507 9:33:51.858000</t>
  </si>
  <si>
    <t>20210507 9:36:03.509000</t>
  </si>
  <si>
    <t>20210507 9:39:33.794000</t>
  </si>
  <si>
    <t>20210507 9:41:06.519000</t>
  </si>
  <si>
    <t>20210507 9:43:41.952000</t>
  </si>
  <si>
    <t>20210507 9:46:05.163000</t>
  </si>
  <si>
    <t>20210507 9:48:52.043000</t>
  </si>
  <si>
    <t>20210507 9:51:58.471000</t>
  </si>
  <si>
    <t>20210507 9:54:03.837000</t>
  </si>
  <si>
    <t>20210507 9:56:59.428000</t>
  </si>
  <si>
    <t>20210507 10:00:49.353000</t>
  </si>
  <si>
    <t>20210507 10:02:22.964000</t>
  </si>
  <si>
    <t>20210507 10:04:23.698000</t>
  </si>
  <si>
    <t>20210507 10:07:33.221000</t>
  </si>
  <si>
    <t>20210507 10:10:38.817000</t>
  </si>
  <si>
    <t>20210507 10:13:10.159000</t>
  </si>
  <si>
    <t>20210507 10:13:13.274000</t>
  </si>
  <si>
    <t>20210507 10:13:46.566000</t>
  </si>
  <si>
    <t>20210507 10:16:17.898000</t>
  </si>
  <si>
    <t>20210507 10:19:06.041000</t>
  </si>
  <si>
    <t>20210507 10:21:30.877000</t>
  </si>
  <si>
    <t>20210507 10:24:20.174000</t>
  </si>
  <si>
    <t>20210507 10:24:20.176000</t>
  </si>
  <si>
    <t>20210507 10:27:22.047000</t>
  </si>
  <si>
    <t>20210507 10:31:23.016000</t>
  </si>
  <si>
    <t>20210507 10:34:38.963000</t>
  </si>
  <si>
    <t>20210507 10:35:52.816000</t>
  </si>
  <si>
    <t>20210507 10:38:57.174000</t>
  </si>
  <si>
    <t>20210507 10:42:48.904000</t>
  </si>
  <si>
    <t>20210507 10:45:31.483000</t>
  </si>
  <si>
    <t>20210507 10:47:59.557000</t>
  </si>
  <si>
    <t>20210507 10:51:49.732000</t>
  </si>
  <si>
    <t>20210507 10:52:46.553000</t>
  </si>
  <si>
    <t>20210507 10:55:26.467000</t>
  </si>
  <si>
    <t>20210507 11:02:51.202000</t>
  </si>
  <si>
    <t>20210507 11:05:18.831000</t>
  </si>
  <si>
    <t>20210507 11:10:00.595000</t>
  </si>
  <si>
    <t>20210507 11:13:01.272000</t>
  </si>
  <si>
    <t>20210507 11:18:46.828000</t>
  </si>
  <si>
    <t>20210507 11:21:07.225000</t>
  </si>
  <si>
    <t>20210507 11:23:01.125000</t>
  </si>
  <si>
    <t>20210507 11:27:12.060000</t>
  </si>
  <si>
    <t>20210507 11:27:13.987000</t>
  </si>
  <si>
    <t>20210507 11:31:16.868000</t>
  </si>
  <si>
    <t>20210507 11:38:38.983000</t>
  </si>
  <si>
    <t>20210507 11:39:02.745000</t>
  </si>
  <si>
    <t>20210507 11:40:34.235000</t>
  </si>
  <si>
    <t>20210507 11:43:29.796000</t>
  </si>
  <si>
    <t>20210507 11:46:04.829000</t>
  </si>
  <si>
    <t>20210507 11:49:42.133000</t>
  </si>
  <si>
    <t>20210507 11:49:42.153000</t>
  </si>
  <si>
    <t>20210507 11:52:46.697000</t>
  </si>
  <si>
    <t>20210507 12:00:51.156000</t>
  </si>
  <si>
    <t>20210507 12:05:26.575000</t>
  </si>
  <si>
    <t>20210507 12:10:17.252000</t>
  </si>
  <si>
    <t>20210507 12:10:25.805754</t>
  </si>
  <si>
    <t>20210507 12:10:25.805772</t>
  </si>
  <si>
    <t>20210507 12:12:20.729000</t>
  </si>
  <si>
    <t>20210507 12:16:56.096000</t>
  </si>
  <si>
    <t>20210507 12:21:24.520000</t>
  </si>
  <si>
    <t>20210507 12:25:18.925000</t>
  </si>
  <si>
    <t>20210507 12:30:54.242000</t>
  </si>
  <si>
    <t>20210507 12:34:04.729000</t>
  </si>
  <si>
    <t>20210507 12:37:20.289000</t>
  </si>
  <si>
    <t>20210507 12:40:36.975000</t>
  </si>
  <si>
    <t>20210507 12:43:26.801000</t>
  </si>
  <si>
    <t>20210507 12:46:37.849000</t>
  </si>
  <si>
    <t>20210507 12:50:01.506000</t>
  </si>
  <si>
    <t>20210507 12:53:38.358000</t>
  </si>
  <si>
    <t>20210507 12:56:41.842000</t>
  </si>
  <si>
    <t>20210507 13:00:16.026000</t>
  </si>
  <si>
    <t>20210507 13:04:00.753000</t>
  </si>
  <si>
    <t>20210507 13:07:30.007000</t>
  </si>
  <si>
    <t>20210507 13:09:19.154000</t>
  </si>
  <si>
    <t>20210507 13:18:39.676000</t>
  </si>
  <si>
    <t>20210507 13:20:14.894000</t>
  </si>
  <si>
    <t>20210507 13:20:49.409000</t>
  </si>
  <si>
    <t>20210507 13:25:53.374000</t>
  </si>
  <si>
    <t>20210507 13:29:47.561000</t>
  </si>
  <si>
    <t>20210507 13:32:15.961000</t>
  </si>
  <si>
    <t>20210507 13:36:34.375000</t>
  </si>
  <si>
    <t>20210507 13:40:15.988000</t>
  </si>
  <si>
    <t>20210507 13:45:40.637000</t>
  </si>
  <si>
    <t>20210507 13:51:03.257000</t>
  </si>
  <si>
    <t>20210507 13:55:38.777000</t>
  </si>
  <si>
    <t>20210507 13:57:32.004000</t>
  </si>
  <si>
    <t>20210507 14:01:23.284000</t>
  </si>
  <si>
    <t>20210507 14:04:52.347000</t>
  </si>
  <si>
    <t>20210507 14:06:47.529000</t>
  </si>
  <si>
    <t>20210507 14:10:41.381000</t>
  </si>
  <si>
    <t>20210507 14:12:46.283000</t>
  </si>
  <si>
    <t>20210507 14:23:10.379000</t>
  </si>
  <si>
    <t>20210507 14:25:24.825000</t>
  </si>
  <si>
    <t>20210507 14:26:29.999000</t>
  </si>
  <si>
    <t>20210507 14:30:09.306000</t>
  </si>
  <si>
    <t>20210507 14:32:57.815000</t>
  </si>
  <si>
    <t>20210507 14:38:52.056000</t>
  </si>
  <si>
    <t>20210507 14:41:38.891000</t>
  </si>
  <si>
    <t>20210507 14:41:38.892000</t>
  </si>
  <si>
    <t>20210507 14:45:08.193000</t>
  </si>
  <si>
    <t>20210507 14:50:05.111000</t>
  </si>
  <si>
    <t>20210507 14:52:53.420000</t>
  </si>
  <si>
    <t>20210507 14:55:07.835000</t>
  </si>
  <si>
    <t>20210507 14:59:22.749000</t>
  </si>
  <si>
    <t>20210507 15:02:03.150000</t>
  </si>
  <si>
    <t>20210507 15:03:44.978000</t>
  </si>
  <si>
    <t>20210507 15:03:44.979000</t>
  </si>
  <si>
    <t>20210507 15:03:44.985000</t>
  </si>
  <si>
    <t>20210507 15:03:45.005000</t>
  </si>
  <si>
    <t>20210507 15:03:45.012000</t>
  </si>
  <si>
    <t>20210507 15:06:15.814000</t>
  </si>
  <si>
    <t>20210507 15:07:10.889000</t>
  </si>
  <si>
    <t>20210507 15:11:44.812000</t>
  </si>
  <si>
    <t>20210507 15:11:44.832000</t>
  </si>
  <si>
    <t>20210507 15:14:50.748000</t>
  </si>
  <si>
    <t>20210507 15:17:21.444000</t>
  </si>
  <si>
    <t>20210507 15:18:36.843000</t>
  </si>
  <si>
    <t>20210507 15:23:20.640000</t>
  </si>
  <si>
    <t>20210507 15:24:49.111000</t>
  </si>
  <si>
    <t>20210507 15:24:49.132000</t>
  </si>
  <si>
    <t>20210507 15:28:20.277000</t>
  </si>
  <si>
    <t>20210507 15:28:20.285000</t>
  </si>
  <si>
    <t>20210507 15:28:20.305000</t>
  </si>
  <si>
    <t>20210507 15:31:24.925000</t>
  </si>
  <si>
    <t>20210507 15:32:32.761000</t>
  </si>
  <si>
    <t>20210507 15:34:15.228000</t>
  </si>
  <si>
    <t>20210507 15:36:10.213000</t>
  </si>
  <si>
    <t>20210507 15:37:55.983000</t>
  </si>
  <si>
    <t>20210507 15:37:56.006000</t>
  </si>
  <si>
    <t>20210507 15:38:17.082000</t>
  </si>
  <si>
    <t>20210507 15:38:17.102000</t>
  </si>
  <si>
    <t>20210507 15:40:40.802000</t>
  </si>
  <si>
    <t>20210507 15:42:41.248000</t>
  </si>
  <si>
    <t>20210507 15:44:50.262000</t>
  </si>
  <si>
    <t>20210507 15:47:25.158000</t>
  </si>
  <si>
    <t>20210507 15:50:14.654000</t>
  </si>
  <si>
    <t>20210507 15:52:25.777000</t>
  </si>
  <si>
    <t>20210507 15:54:56.557000</t>
  </si>
  <si>
    <t>20210507 15:55:46.915000</t>
  </si>
  <si>
    <t>20210507 16:01:11.406000</t>
  </si>
  <si>
    <t>20210507 16:03:51.945000</t>
  </si>
  <si>
    <t>20210507 16:07:07.049000</t>
  </si>
  <si>
    <t>20210507 16:08:51.057000</t>
  </si>
  <si>
    <t>20210507 16:11:51.568000</t>
  </si>
  <si>
    <t>20210507 16:14:10.611000</t>
  </si>
  <si>
    <t>20210507 16:18:15.940000</t>
  </si>
  <si>
    <t>20210507 16:22:17.810000</t>
  </si>
  <si>
    <t>20210507 16:24:07.447000</t>
  </si>
  <si>
    <t>20210507 16:27:23.100000</t>
  </si>
  <si>
    <t>20210507 16:28:00.252000</t>
  </si>
  <si>
    <t>20210507 16:31:57.692000</t>
  </si>
  <si>
    <t>20210507 16:32:05.666000</t>
  </si>
  <si>
    <t>20210507 16:34:33.756000</t>
  </si>
  <si>
    <t>20210507 16:34:35.094000</t>
  </si>
  <si>
    <t>20210507 16:36:55.053000</t>
  </si>
  <si>
    <t>20210507 16:42:07.62377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* #,##0_);_(* \(#,##0\);_(* &quot;-&quot;??_);_(@_)"/>
  </numFmts>
  <fonts count="22" x14ac:knownFonts="1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6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</cellStyleXfs>
  <cellXfs count="5">
    <xf numFmtId="0" fontId="0" fillId="0" borderId="0" xfId="0"/>
    <xf numFmtId="0" fontId="4" fillId="0" borderId="0" xfId="0" applyFont="1"/>
    <xf numFmtId="165" fontId="0" fillId="0" borderId="0" xfId="1" applyNumberFormat="1" applyFont="1"/>
    <xf numFmtId="0" fontId="21" fillId="0" borderId="0" xfId="0" applyFont="1"/>
    <xf numFmtId="165" fontId="21" fillId="0" borderId="0" xfId="1" applyNumberFormat="1" applyFont="1"/>
  </cellXfs>
  <cellStyles count="46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1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2" xr:uid="{00000000-0005-0000-0000-000026000000}"/>
    <cellStyle name="Normal 3" xfId="3" xr:uid="{00000000-0005-0000-0000-000027000000}"/>
    <cellStyle name="Normal 4" xfId="44" xr:uid="{00000000-0005-0000-0000-000028000000}"/>
    <cellStyle name="Note 2" xfId="45" xr:uid="{00000000-0005-0000-0000-000029000000}"/>
    <cellStyle name="Output" xfId="13" builtinId="21" customBuiltin="1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641"/>
  <sheetViews>
    <sheetView tabSelected="1" workbookViewId="0">
      <selection activeCell="E19" sqref="E19"/>
    </sheetView>
  </sheetViews>
  <sheetFormatPr defaultRowHeight="12.75" x14ac:dyDescent="0.2"/>
  <cols>
    <col min="4" max="4" width="0" hidden="1" customWidth="1"/>
    <col min="5" max="5" width="25.5703125" customWidth="1"/>
  </cols>
  <sheetData>
    <row r="1" spans="1:7" x14ac:dyDescent="0.2">
      <c r="A1" s="3" t="s">
        <v>1</v>
      </c>
      <c r="B1" s="3" t="s">
        <v>2</v>
      </c>
      <c r="C1" s="3" t="s">
        <v>3</v>
      </c>
      <c r="D1" s="3" t="s">
        <v>4</v>
      </c>
      <c r="E1" s="3" t="s">
        <v>5</v>
      </c>
      <c r="F1" s="3" t="s">
        <v>512</v>
      </c>
      <c r="G1" s="3"/>
    </row>
    <row r="2" spans="1:7" s="3" customFormat="1" hidden="1" x14ac:dyDescent="0.2">
      <c r="C2" s="3" t="s">
        <v>0</v>
      </c>
      <c r="D2" s="3" t="s">
        <v>6</v>
      </c>
      <c r="E2" s="3" t="str">
        <f>LEFT(D2,FIND(" ",D2)-1)&amp;" "&amp;IF((MID(D2,FIND(" ",D2)+1,2))&lt;"23",MID(D2,FIND(" ",D2)+1,2) + 2 - VALUE(MID(D2,28,1)),"0"&amp;"0")&amp;MID(D2,FIND(" ",D2)+3,13)</f>
        <v>20210505 9:01:06.420000</v>
      </c>
      <c r="F2" s="4">
        <f>A2*B2</f>
        <v>0</v>
      </c>
    </row>
    <row r="3" spans="1:7" x14ac:dyDescent="0.2">
      <c r="A3">
        <v>47</v>
      </c>
      <c r="B3">
        <v>760.2</v>
      </c>
      <c r="C3" t="s">
        <v>0</v>
      </c>
      <c r="D3" t="s">
        <v>6</v>
      </c>
      <c r="E3" s="1" t="s">
        <v>513</v>
      </c>
      <c r="F3" s="2">
        <v>35729.4</v>
      </c>
    </row>
    <row r="4" spans="1:7" x14ac:dyDescent="0.2">
      <c r="A4">
        <v>72</v>
      </c>
      <c r="B4">
        <v>760.2</v>
      </c>
      <c r="C4" t="s">
        <v>0</v>
      </c>
      <c r="D4" t="s">
        <v>6</v>
      </c>
      <c r="E4" s="1" t="s">
        <v>513</v>
      </c>
      <c r="F4" s="2">
        <v>54734.400000000001</v>
      </c>
    </row>
    <row r="5" spans="1:7" x14ac:dyDescent="0.2">
      <c r="A5">
        <v>47</v>
      </c>
      <c r="B5">
        <v>760.2</v>
      </c>
      <c r="C5" t="s">
        <v>0</v>
      </c>
      <c r="D5" t="s">
        <v>7</v>
      </c>
      <c r="E5" s="1" t="s">
        <v>514</v>
      </c>
      <c r="F5" s="2">
        <v>35729.4</v>
      </c>
    </row>
    <row r="6" spans="1:7" x14ac:dyDescent="0.2">
      <c r="A6">
        <v>16</v>
      </c>
      <c r="B6">
        <v>760.2</v>
      </c>
      <c r="C6" t="s">
        <v>0</v>
      </c>
      <c r="D6" t="s">
        <v>8</v>
      </c>
      <c r="E6" s="1" t="s">
        <v>515</v>
      </c>
      <c r="F6" s="2">
        <v>12163.2</v>
      </c>
    </row>
    <row r="7" spans="1:7" x14ac:dyDescent="0.2">
      <c r="A7">
        <v>51</v>
      </c>
      <c r="B7">
        <v>757.4</v>
      </c>
      <c r="C7" t="s">
        <v>0</v>
      </c>
      <c r="D7" t="s">
        <v>9</v>
      </c>
      <c r="E7" s="1" t="s">
        <v>516</v>
      </c>
      <c r="F7" s="2">
        <v>38627.4</v>
      </c>
    </row>
    <row r="8" spans="1:7" x14ac:dyDescent="0.2">
      <c r="A8">
        <v>50</v>
      </c>
      <c r="B8">
        <v>754.6</v>
      </c>
      <c r="C8" t="s">
        <v>0</v>
      </c>
      <c r="D8" t="s">
        <v>10</v>
      </c>
      <c r="E8" s="1" t="s">
        <v>517</v>
      </c>
      <c r="F8" s="2">
        <v>37730</v>
      </c>
    </row>
    <row r="9" spans="1:7" x14ac:dyDescent="0.2">
      <c r="A9">
        <v>12</v>
      </c>
      <c r="B9">
        <v>749.6</v>
      </c>
      <c r="C9" t="s">
        <v>0</v>
      </c>
      <c r="D9" t="s">
        <v>11</v>
      </c>
      <c r="E9" s="1" t="s">
        <v>518</v>
      </c>
      <c r="F9" s="2">
        <v>8995.2000000000007</v>
      </c>
    </row>
    <row r="10" spans="1:7" x14ac:dyDescent="0.2">
      <c r="A10">
        <v>39</v>
      </c>
      <c r="B10">
        <v>749.6</v>
      </c>
      <c r="C10" t="s">
        <v>0</v>
      </c>
      <c r="D10" t="s">
        <v>11</v>
      </c>
      <c r="E10" s="1" t="s">
        <v>518</v>
      </c>
      <c r="F10" s="2">
        <v>29234.400000000001</v>
      </c>
    </row>
    <row r="11" spans="1:7" x14ac:dyDescent="0.2">
      <c r="A11">
        <v>50</v>
      </c>
      <c r="B11">
        <v>749.4</v>
      </c>
      <c r="C11" t="s">
        <v>0</v>
      </c>
      <c r="D11" t="s">
        <v>12</v>
      </c>
      <c r="E11" s="1" t="s">
        <v>519</v>
      </c>
      <c r="F11" s="2">
        <v>37470</v>
      </c>
    </row>
    <row r="12" spans="1:7" x14ac:dyDescent="0.2">
      <c r="A12">
        <v>25</v>
      </c>
      <c r="B12">
        <v>748.8</v>
      </c>
      <c r="C12" t="s">
        <v>0</v>
      </c>
      <c r="D12" t="s">
        <v>13</v>
      </c>
      <c r="E12" s="1" t="s">
        <v>520</v>
      </c>
      <c r="F12" s="2">
        <v>18720</v>
      </c>
    </row>
    <row r="13" spans="1:7" x14ac:dyDescent="0.2">
      <c r="A13">
        <v>25</v>
      </c>
      <c r="B13">
        <v>748.8</v>
      </c>
      <c r="C13" t="s">
        <v>0</v>
      </c>
      <c r="D13" t="s">
        <v>13</v>
      </c>
      <c r="E13" s="1" t="s">
        <v>520</v>
      </c>
      <c r="F13" s="2">
        <v>18720</v>
      </c>
    </row>
    <row r="14" spans="1:7" x14ac:dyDescent="0.2">
      <c r="A14">
        <v>49</v>
      </c>
      <c r="B14">
        <v>740.6</v>
      </c>
      <c r="C14" t="s">
        <v>0</v>
      </c>
      <c r="D14" t="s">
        <v>14</v>
      </c>
      <c r="E14" s="1" t="s">
        <v>521</v>
      </c>
      <c r="F14" s="2">
        <v>36289.4</v>
      </c>
    </row>
    <row r="15" spans="1:7" x14ac:dyDescent="0.2">
      <c r="A15">
        <v>66</v>
      </c>
      <c r="B15">
        <v>738.2</v>
      </c>
      <c r="C15" t="s">
        <v>0</v>
      </c>
      <c r="D15" t="s">
        <v>15</v>
      </c>
      <c r="E15" s="1" t="s">
        <v>522</v>
      </c>
      <c r="F15" s="2">
        <v>48721.200000000004</v>
      </c>
    </row>
    <row r="16" spans="1:7" x14ac:dyDescent="0.2">
      <c r="A16">
        <v>70</v>
      </c>
      <c r="B16">
        <v>734</v>
      </c>
      <c r="C16" t="s">
        <v>0</v>
      </c>
      <c r="D16" t="s">
        <v>16</v>
      </c>
      <c r="E16" s="1" t="s">
        <v>523</v>
      </c>
      <c r="F16" s="2">
        <v>51380</v>
      </c>
    </row>
    <row r="17" spans="1:6" x14ac:dyDescent="0.2">
      <c r="A17">
        <v>50</v>
      </c>
      <c r="B17">
        <v>737</v>
      </c>
      <c r="C17" t="s">
        <v>0</v>
      </c>
      <c r="D17" t="s">
        <v>17</v>
      </c>
      <c r="E17" s="1" t="s">
        <v>524</v>
      </c>
      <c r="F17" s="2">
        <v>36850</v>
      </c>
    </row>
    <row r="18" spans="1:6" x14ac:dyDescent="0.2">
      <c r="A18">
        <v>130</v>
      </c>
      <c r="B18">
        <v>734</v>
      </c>
      <c r="C18" t="s">
        <v>0</v>
      </c>
      <c r="D18" t="s">
        <v>18</v>
      </c>
      <c r="E18" s="1" t="s">
        <v>525</v>
      </c>
      <c r="F18" s="2">
        <v>95420</v>
      </c>
    </row>
    <row r="19" spans="1:6" x14ac:dyDescent="0.2">
      <c r="A19">
        <v>50</v>
      </c>
      <c r="B19">
        <v>734</v>
      </c>
      <c r="C19" t="s">
        <v>0</v>
      </c>
      <c r="D19" t="s">
        <v>19</v>
      </c>
      <c r="E19" s="1" t="s">
        <v>526</v>
      </c>
      <c r="F19" s="2">
        <v>36700</v>
      </c>
    </row>
    <row r="20" spans="1:6" x14ac:dyDescent="0.2">
      <c r="A20">
        <v>52</v>
      </c>
      <c r="B20">
        <v>734</v>
      </c>
      <c r="C20" t="s">
        <v>0</v>
      </c>
      <c r="D20" t="s">
        <v>20</v>
      </c>
      <c r="E20" s="1" t="s">
        <v>527</v>
      </c>
      <c r="F20" s="2">
        <v>38168</v>
      </c>
    </row>
    <row r="21" spans="1:6" x14ac:dyDescent="0.2">
      <c r="A21">
        <v>51</v>
      </c>
      <c r="B21">
        <v>730.4</v>
      </c>
      <c r="C21" t="s">
        <v>0</v>
      </c>
      <c r="D21" t="s">
        <v>21</v>
      </c>
      <c r="E21" s="1" t="s">
        <v>528</v>
      </c>
      <c r="F21" s="2">
        <v>37250.400000000001</v>
      </c>
    </row>
    <row r="22" spans="1:6" x14ac:dyDescent="0.2">
      <c r="A22">
        <v>63</v>
      </c>
      <c r="B22">
        <v>730</v>
      </c>
      <c r="C22" t="s">
        <v>0</v>
      </c>
      <c r="D22" t="s">
        <v>22</v>
      </c>
      <c r="E22" s="1" t="s">
        <v>529</v>
      </c>
      <c r="F22" s="2">
        <v>45990</v>
      </c>
    </row>
    <row r="23" spans="1:6" x14ac:dyDescent="0.2">
      <c r="A23">
        <v>137</v>
      </c>
      <c r="B23">
        <v>730</v>
      </c>
      <c r="C23" t="s">
        <v>0</v>
      </c>
      <c r="D23" t="s">
        <v>23</v>
      </c>
      <c r="E23" s="1" t="s">
        <v>530</v>
      </c>
      <c r="F23" s="2">
        <v>100010</v>
      </c>
    </row>
    <row r="24" spans="1:6" x14ac:dyDescent="0.2">
      <c r="A24">
        <v>49</v>
      </c>
      <c r="B24">
        <v>733.2</v>
      </c>
      <c r="C24" t="s">
        <v>0</v>
      </c>
      <c r="D24" t="s">
        <v>24</v>
      </c>
      <c r="E24" s="1" t="s">
        <v>531</v>
      </c>
      <c r="F24" s="2">
        <v>35926.800000000003</v>
      </c>
    </row>
    <row r="25" spans="1:6" x14ac:dyDescent="0.2">
      <c r="A25">
        <v>55</v>
      </c>
      <c r="B25">
        <v>737.4</v>
      </c>
      <c r="C25" t="s">
        <v>0</v>
      </c>
      <c r="D25" t="s">
        <v>25</v>
      </c>
      <c r="E25" s="1" t="s">
        <v>532</v>
      </c>
      <c r="F25" s="2">
        <v>40557</v>
      </c>
    </row>
    <row r="26" spans="1:6" x14ac:dyDescent="0.2">
      <c r="A26">
        <v>46</v>
      </c>
      <c r="B26">
        <v>732.4</v>
      </c>
      <c r="C26" t="s">
        <v>0</v>
      </c>
      <c r="D26" t="s">
        <v>26</v>
      </c>
      <c r="E26" s="1" t="s">
        <v>533</v>
      </c>
      <c r="F26" s="2">
        <v>33690.400000000001</v>
      </c>
    </row>
    <row r="27" spans="1:6" x14ac:dyDescent="0.2">
      <c r="A27">
        <v>47</v>
      </c>
      <c r="B27">
        <v>730.2</v>
      </c>
      <c r="C27" t="s">
        <v>0</v>
      </c>
      <c r="D27" t="s">
        <v>27</v>
      </c>
      <c r="E27" s="1" t="s">
        <v>534</v>
      </c>
      <c r="F27" s="2">
        <v>34319.4</v>
      </c>
    </row>
    <row r="28" spans="1:6" x14ac:dyDescent="0.2">
      <c r="A28">
        <v>50</v>
      </c>
      <c r="B28">
        <v>728.8</v>
      </c>
      <c r="C28" t="s">
        <v>0</v>
      </c>
      <c r="D28" t="s">
        <v>28</v>
      </c>
      <c r="E28" s="1" t="s">
        <v>535</v>
      </c>
      <c r="F28" s="2">
        <v>36440</v>
      </c>
    </row>
    <row r="29" spans="1:6" x14ac:dyDescent="0.2">
      <c r="A29">
        <v>51</v>
      </c>
      <c r="B29">
        <v>729.8</v>
      </c>
      <c r="C29" t="s">
        <v>0</v>
      </c>
      <c r="D29" t="s">
        <v>29</v>
      </c>
      <c r="E29" s="1" t="s">
        <v>536</v>
      </c>
      <c r="F29" s="2">
        <v>37219.799999999996</v>
      </c>
    </row>
    <row r="30" spans="1:6" x14ac:dyDescent="0.2">
      <c r="A30">
        <v>47</v>
      </c>
      <c r="B30">
        <v>733.4</v>
      </c>
      <c r="C30" t="s">
        <v>0</v>
      </c>
      <c r="D30" t="s">
        <v>30</v>
      </c>
      <c r="E30" s="1" t="s">
        <v>537</v>
      </c>
      <c r="F30" s="2">
        <v>34469.799999999996</v>
      </c>
    </row>
    <row r="31" spans="1:6" x14ac:dyDescent="0.2">
      <c r="A31">
        <v>36</v>
      </c>
      <c r="B31">
        <v>732.2</v>
      </c>
      <c r="C31" t="s">
        <v>0</v>
      </c>
      <c r="D31" t="s">
        <v>31</v>
      </c>
      <c r="E31" s="1" t="s">
        <v>538</v>
      </c>
      <c r="F31" s="2">
        <v>26359.200000000001</v>
      </c>
    </row>
    <row r="32" spans="1:6" x14ac:dyDescent="0.2">
      <c r="A32">
        <v>10</v>
      </c>
      <c r="B32">
        <v>732.2</v>
      </c>
      <c r="C32" t="s">
        <v>0</v>
      </c>
      <c r="D32" t="s">
        <v>31</v>
      </c>
      <c r="E32" s="1" t="s">
        <v>538</v>
      </c>
      <c r="F32" s="2">
        <v>7322</v>
      </c>
    </row>
    <row r="33" spans="1:6" x14ac:dyDescent="0.2">
      <c r="A33">
        <v>50</v>
      </c>
      <c r="B33">
        <v>729.2</v>
      </c>
      <c r="C33" t="s">
        <v>0</v>
      </c>
      <c r="D33" t="s">
        <v>32</v>
      </c>
      <c r="E33" s="1" t="s">
        <v>539</v>
      </c>
      <c r="F33" s="2">
        <v>36460</v>
      </c>
    </row>
    <row r="34" spans="1:6" x14ac:dyDescent="0.2">
      <c r="A34">
        <v>46</v>
      </c>
      <c r="B34">
        <v>730.2</v>
      </c>
      <c r="C34" t="s">
        <v>0</v>
      </c>
      <c r="D34" t="s">
        <v>33</v>
      </c>
      <c r="E34" s="1" t="s">
        <v>540</v>
      </c>
      <c r="F34" s="2">
        <v>33589.200000000004</v>
      </c>
    </row>
    <row r="35" spans="1:6" x14ac:dyDescent="0.2">
      <c r="A35">
        <v>45</v>
      </c>
      <c r="B35">
        <v>729.2</v>
      </c>
      <c r="C35" t="s">
        <v>0</v>
      </c>
      <c r="D35" t="s">
        <v>34</v>
      </c>
      <c r="E35" s="1" t="s">
        <v>541</v>
      </c>
      <c r="F35" s="2">
        <v>32814</v>
      </c>
    </row>
    <row r="36" spans="1:6" x14ac:dyDescent="0.2">
      <c r="A36">
        <v>38</v>
      </c>
      <c r="B36">
        <v>732.4</v>
      </c>
      <c r="C36" t="s">
        <v>0</v>
      </c>
      <c r="D36" t="s">
        <v>35</v>
      </c>
      <c r="E36" s="1" t="s">
        <v>542</v>
      </c>
      <c r="F36" s="2">
        <v>27831.200000000001</v>
      </c>
    </row>
    <row r="37" spans="1:6" x14ac:dyDescent="0.2">
      <c r="A37">
        <v>47</v>
      </c>
      <c r="B37">
        <v>734.4</v>
      </c>
      <c r="C37" t="s">
        <v>0</v>
      </c>
      <c r="D37" t="s">
        <v>36</v>
      </c>
      <c r="E37" s="1" t="s">
        <v>543</v>
      </c>
      <c r="F37" s="2">
        <v>34516.799999999996</v>
      </c>
    </row>
    <row r="38" spans="1:6" x14ac:dyDescent="0.2">
      <c r="A38">
        <v>45</v>
      </c>
      <c r="B38">
        <v>732.4</v>
      </c>
      <c r="C38" t="s">
        <v>0</v>
      </c>
      <c r="D38" t="s">
        <v>37</v>
      </c>
      <c r="E38" s="1" t="s">
        <v>544</v>
      </c>
      <c r="F38" s="2">
        <v>32958</v>
      </c>
    </row>
    <row r="39" spans="1:6" x14ac:dyDescent="0.2">
      <c r="A39">
        <v>51</v>
      </c>
      <c r="B39">
        <v>734</v>
      </c>
      <c r="C39" t="s">
        <v>0</v>
      </c>
      <c r="D39" t="s">
        <v>38</v>
      </c>
      <c r="E39" s="1" t="s">
        <v>545</v>
      </c>
      <c r="F39" s="2">
        <v>37434</v>
      </c>
    </row>
    <row r="40" spans="1:6" x14ac:dyDescent="0.2">
      <c r="A40">
        <v>149</v>
      </c>
      <c r="B40">
        <v>734</v>
      </c>
      <c r="C40" t="s">
        <v>0</v>
      </c>
      <c r="D40" t="s">
        <v>39</v>
      </c>
      <c r="E40" s="1" t="s">
        <v>546</v>
      </c>
      <c r="F40" s="2">
        <v>109366</v>
      </c>
    </row>
    <row r="41" spans="1:6" x14ac:dyDescent="0.2">
      <c r="A41">
        <v>36</v>
      </c>
      <c r="B41">
        <v>737</v>
      </c>
      <c r="C41" t="s">
        <v>0</v>
      </c>
      <c r="D41" t="s">
        <v>40</v>
      </c>
      <c r="E41" s="1" t="s">
        <v>547</v>
      </c>
      <c r="F41" s="2">
        <v>26532</v>
      </c>
    </row>
    <row r="42" spans="1:6" x14ac:dyDescent="0.2">
      <c r="A42">
        <v>49</v>
      </c>
      <c r="B42">
        <v>737</v>
      </c>
      <c r="C42" t="s">
        <v>0</v>
      </c>
      <c r="D42" t="s">
        <v>40</v>
      </c>
      <c r="E42" s="1" t="s">
        <v>547</v>
      </c>
      <c r="F42" s="2">
        <v>36113</v>
      </c>
    </row>
    <row r="43" spans="1:6" x14ac:dyDescent="0.2">
      <c r="A43">
        <v>36</v>
      </c>
      <c r="B43">
        <v>737</v>
      </c>
      <c r="C43" t="s">
        <v>0</v>
      </c>
      <c r="D43" t="s">
        <v>40</v>
      </c>
      <c r="E43" s="1" t="s">
        <v>547</v>
      </c>
      <c r="F43" s="2">
        <v>26532</v>
      </c>
    </row>
    <row r="44" spans="1:6" x14ac:dyDescent="0.2">
      <c r="A44">
        <v>59</v>
      </c>
      <c r="B44">
        <v>740.6</v>
      </c>
      <c r="C44" t="s">
        <v>0</v>
      </c>
      <c r="D44" t="s">
        <v>41</v>
      </c>
      <c r="E44" s="1" t="s">
        <v>548</v>
      </c>
      <c r="F44" s="2">
        <v>43695.4</v>
      </c>
    </row>
    <row r="45" spans="1:6" x14ac:dyDescent="0.2">
      <c r="A45">
        <v>43</v>
      </c>
      <c r="B45">
        <v>743.4</v>
      </c>
      <c r="C45" t="s">
        <v>0</v>
      </c>
      <c r="D45" t="s">
        <v>42</v>
      </c>
      <c r="E45" s="1" t="s">
        <v>549</v>
      </c>
      <c r="F45" s="2">
        <v>31966.2</v>
      </c>
    </row>
    <row r="46" spans="1:6" x14ac:dyDescent="0.2">
      <c r="A46">
        <v>62</v>
      </c>
      <c r="B46">
        <v>742.2</v>
      </c>
      <c r="C46" t="s">
        <v>0</v>
      </c>
      <c r="D46" t="s">
        <v>43</v>
      </c>
      <c r="E46" s="1" t="s">
        <v>550</v>
      </c>
      <c r="F46" s="2">
        <v>46016.4</v>
      </c>
    </row>
    <row r="47" spans="1:6" x14ac:dyDescent="0.2">
      <c r="A47">
        <v>54</v>
      </c>
      <c r="B47">
        <v>745.2</v>
      </c>
      <c r="C47" t="s">
        <v>0</v>
      </c>
      <c r="D47" t="s">
        <v>44</v>
      </c>
      <c r="E47" s="1" t="s">
        <v>551</v>
      </c>
      <c r="F47" s="2">
        <v>40240.800000000003</v>
      </c>
    </row>
    <row r="48" spans="1:6" x14ac:dyDescent="0.2">
      <c r="A48">
        <v>72</v>
      </c>
      <c r="B48">
        <v>748.4</v>
      </c>
      <c r="C48" t="s">
        <v>0</v>
      </c>
      <c r="D48" t="s">
        <v>45</v>
      </c>
      <c r="E48" s="1" t="s">
        <v>552</v>
      </c>
      <c r="F48" s="2">
        <v>53884.799999999996</v>
      </c>
    </row>
    <row r="49" spans="1:6" x14ac:dyDescent="0.2">
      <c r="A49">
        <v>49</v>
      </c>
      <c r="B49">
        <v>748.4</v>
      </c>
      <c r="C49" t="s">
        <v>0</v>
      </c>
      <c r="D49" t="s">
        <v>45</v>
      </c>
      <c r="E49" s="1" t="s">
        <v>552</v>
      </c>
      <c r="F49" s="2">
        <v>36671.599999999999</v>
      </c>
    </row>
    <row r="50" spans="1:6" x14ac:dyDescent="0.2">
      <c r="A50">
        <v>64</v>
      </c>
      <c r="B50">
        <v>747.8</v>
      </c>
      <c r="C50" t="s">
        <v>0</v>
      </c>
      <c r="D50" t="s">
        <v>46</v>
      </c>
      <c r="E50" s="1" t="s">
        <v>553</v>
      </c>
      <c r="F50" s="2">
        <v>47859.199999999997</v>
      </c>
    </row>
    <row r="51" spans="1:6" x14ac:dyDescent="0.2">
      <c r="A51">
        <v>45</v>
      </c>
      <c r="B51">
        <v>745.2</v>
      </c>
      <c r="C51" t="s">
        <v>0</v>
      </c>
      <c r="D51" t="s">
        <v>47</v>
      </c>
      <c r="E51" s="1" t="s">
        <v>554</v>
      </c>
      <c r="F51" s="2">
        <v>33534</v>
      </c>
    </row>
    <row r="52" spans="1:6" x14ac:dyDescent="0.2">
      <c r="A52">
        <v>68</v>
      </c>
      <c r="B52">
        <v>747.4</v>
      </c>
      <c r="C52" t="s">
        <v>0</v>
      </c>
      <c r="D52" t="s">
        <v>48</v>
      </c>
      <c r="E52" s="1" t="s">
        <v>555</v>
      </c>
      <c r="F52" s="2">
        <v>50823.199999999997</v>
      </c>
    </row>
    <row r="53" spans="1:6" x14ac:dyDescent="0.2">
      <c r="A53">
        <v>46</v>
      </c>
      <c r="B53">
        <v>746.6</v>
      </c>
      <c r="C53" t="s">
        <v>0</v>
      </c>
      <c r="D53" t="s">
        <v>49</v>
      </c>
      <c r="E53" s="1" t="s">
        <v>556</v>
      </c>
      <c r="F53" s="2">
        <v>34343.599999999999</v>
      </c>
    </row>
    <row r="54" spans="1:6" x14ac:dyDescent="0.2">
      <c r="A54">
        <v>45</v>
      </c>
      <c r="B54">
        <v>752.2</v>
      </c>
      <c r="C54" t="s">
        <v>0</v>
      </c>
      <c r="D54" t="s">
        <v>50</v>
      </c>
      <c r="E54" s="1" t="s">
        <v>557</v>
      </c>
      <c r="F54" s="2">
        <v>33849</v>
      </c>
    </row>
    <row r="55" spans="1:6" x14ac:dyDescent="0.2">
      <c r="A55">
        <v>46</v>
      </c>
      <c r="B55">
        <v>749.8</v>
      </c>
      <c r="C55" t="s">
        <v>0</v>
      </c>
      <c r="D55" t="s">
        <v>51</v>
      </c>
      <c r="E55" s="1" t="s">
        <v>558</v>
      </c>
      <c r="F55" s="2">
        <v>34490.799999999996</v>
      </c>
    </row>
    <row r="56" spans="1:6" x14ac:dyDescent="0.2">
      <c r="A56">
        <v>45</v>
      </c>
      <c r="B56">
        <v>749.4</v>
      </c>
      <c r="C56" t="s">
        <v>0</v>
      </c>
      <c r="D56" t="s">
        <v>52</v>
      </c>
      <c r="E56" s="1" t="s">
        <v>559</v>
      </c>
      <c r="F56" s="2">
        <v>33723</v>
      </c>
    </row>
    <row r="57" spans="1:6" x14ac:dyDescent="0.2">
      <c r="A57">
        <v>46</v>
      </c>
      <c r="B57">
        <v>751.6</v>
      </c>
      <c r="C57" t="s">
        <v>0</v>
      </c>
      <c r="D57" t="s">
        <v>53</v>
      </c>
      <c r="E57" s="1" t="s">
        <v>560</v>
      </c>
      <c r="F57" s="2">
        <v>34573.599999999999</v>
      </c>
    </row>
    <row r="58" spans="1:6" x14ac:dyDescent="0.2">
      <c r="A58">
        <v>45</v>
      </c>
      <c r="B58">
        <v>753.2</v>
      </c>
      <c r="C58" t="s">
        <v>0</v>
      </c>
      <c r="D58" t="s">
        <v>54</v>
      </c>
      <c r="E58" s="1" t="s">
        <v>561</v>
      </c>
      <c r="F58" s="2">
        <v>33894</v>
      </c>
    </row>
    <row r="59" spans="1:6" x14ac:dyDescent="0.2">
      <c r="A59">
        <v>71</v>
      </c>
      <c r="B59">
        <v>756.8</v>
      </c>
      <c r="C59" t="s">
        <v>0</v>
      </c>
      <c r="D59" t="s">
        <v>55</v>
      </c>
      <c r="E59" s="1" t="s">
        <v>562</v>
      </c>
      <c r="F59" s="2">
        <v>53732.799999999996</v>
      </c>
    </row>
    <row r="60" spans="1:6" x14ac:dyDescent="0.2">
      <c r="A60">
        <v>46</v>
      </c>
      <c r="B60">
        <v>757.4</v>
      </c>
      <c r="C60" t="s">
        <v>0</v>
      </c>
      <c r="D60" t="s">
        <v>56</v>
      </c>
      <c r="E60" s="1" t="s">
        <v>563</v>
      </c>
      <c r="F60" s="2">
        <v>34840.400000000001</v>
      </c>
    </row>
    <row r="61" spans="1:6" x14ac:dyDescent="0.2">
      <c r="A61">
        <v>53</v>
      </c>
      <c r="B61">
        <v>758.8</v>
      </c>
      <c r="C61" t="s">
        <v>0</v>
      </c>
      <c r="D61" t="s">
        <v>57</v>
      </c>
      <c r="E61" s="1" t="s">
        <v>564</v>
      </c>
      <c r="F61" s="2">
        <v>40216.399999999994</v>
      </c>
    </row>
    <row r="62" spans="1:6" x14ac:dyDescent="0.2">
      <c r="A62">
        <v>46</v>
      </c>
      <c r="B62">
        <v>758.6</v>
      </c>
      <c r="C62" t="s">
        <v>0</v>
      </c>
      <c r="D62" t="s">
        <v>58</v>
      </c>
      <c r="E62" s="1" t="s">
        <v>565</v>
      </c>
      <c r="F62" s="2">
        <v>34895.599999999999</v>
      </c>
    </row>
    <row r="63" spans="1:6" x14ac:dyDescent="0.2">
      <c r="A63">
        <v>5</v>
      </c>
      <c r="B63">
        <v>760.6</v>
      </c>
      <c r="C63" t="s">
        <v>0</v>
      </c>
      <c r="D63" t="s">
        <v>59</v>
      </c>
      <c r="E63" s="1" t="s">
        <v>566</v>
      </c>
      <c r="F63" s="2">
        <v>3803</v>
      </c>
    </row>
    <row r="64" spans="1:6" x14ac:dyDescent="0.2">
      <c r="A64">
        <v>41</v>
      </c>
      <c r="B64">
        <v>760.6</v>
      </c>
      <c r="C64" t="s">
        <v>0</v>
      </c>
      <c r="D64" t="s">
        <v>60</v>
      </c>
      <c r="E64" s="1" t="s">
        <v>567</v>
      </c>
      <c r="F64" s="2">
        <v>31184.600000000002</v>
      </c>
    </row>
    <row r="65" spans="1:6" x14ac:dyDescent="0.2">
      <c r="A65">
        <v>45</v>
      </c>
      <c r="B65">
        <v>758.2</v>
      </c>
      <c r="C65" t="s">
        <v>0</v>
      </c>
      <c r="D65" t="s">
        <v>61</v>
      </c>
      <c r="E65" s="1" t="s">
        <v>568</v>
      </c>
      <c r="F65" s="2">
        <v>34119</v>
      </c>
    </row>
    <row r="66" spans="1:6" x14ac:dyDescent="0.2">
      <c r="A66">
        <v>46</v>
      </c>
      <c r="B66">
        <v>758.4</v>
      </c>
      <c r="C66" t="s">
        <v>0</v>
      </c>
      <c r="D66" t="s">
        <v>62</v>
      </c>
      <c r="E66" s="1" t="s">
        <v>569</v>
      </c>
      <c r="F66" s="2">
        <v>34886.400000000001</v>
      </c>
    </row>
    <row r="67" spans="1:6" x14ac:dyDescent="0.2">
      <c r="A67">
        <v>42</v>
      </c>
      <c r="B67">
        <v>756</v>
      </c>
      <c r="C67" t="s">
        <v>0</v>
      </c>
      <c r="D67" t="s">
        <v>63</v>
      </c>
      <c r="E67" s="1" t="s">
        <v>570</v>
      </c>
      <c r="F67" s="2">
        <v>31752</v>
      </c>
    </row>
    <row r="68" spans="1:6" x14ac:dyDescent="0.2">
      <c r="A68">
        <v>47</v>
      </c>
      <c r="B68">
        <v>757.6</v>
      </c>
      <c r="C68" t="s">
        <v>0</v>
      </c>
      <c r="D68" t="s">
        <v>64</v>
      </c>
      <c r="E68" s="1" t="s">
        <v>571</v>
      </c>
      <c r="F68" s="2">
        <v>35607.200000000004</v>
      </c>
    </row>
    <row r="69" spans="1:6" x14ac:dyDescent="0.2">
      <c r="A69">
        <v>47</v>
      </c>
      <c r="B69">
        <v>755.4</v>
      </c>
      <c r="C69" t="s">
        <v>0</v>
      </c>
      <c r="D69" t="s">
        <v>65</v>
      </c>
      <c r="E69" s="1" t="s">
        <v>572</v>
      </c>
      <c r="F69" s="2">
        <v>35503.799999999996</v>
      </c>
    </row>
    <row r="70" spans="1:6" x14ac:dyDescent="0.2">
      <c r="A70">
        <v>57</v>
      </c>
      <c r="B70">
        <v>754.6</v>
      </c>
      <c r="C70" t="s">
        <v>0</v>
      </c>
      <c r="D70" t="s">
        <v>66</v>
      </c>
      <c r="E70" s="1" t="s">
        <v>573</v>
      </c>
      <c r="F70" s="2">
        <v>43012.200000000004</v>
      </c>
    </row>
    <row r="71" spans="1:6" x14ac:dyDescent="0.2">
      <c r="A71">
        <v>57</v>
      </c>
      <c r="B71">
        <v>754</v>
      </c>
      <c r="C71" t="s">
        <v>0</v>
      </c>
      <c r="D71" t="s">
        <v>67</v>
      </c>
      <c r="E71" s="1" t="s">
        <v>574</v>
      </c>
      <c r="F71" s="2">
        <v>42978</v>
      </c>
    </row>
    <row r="72" spans="1:6" x14ac:dyDescent="0.2">
      <c r="A72">
        <v>1</v>
      </c>
      <c r="B72">
        <v>754.4</v>
      </c>
      <c r="C72" t="s">
        <v>0</v>
      </c>
      <c r="D72" t="s">
        <v>68</v>
      </c>
      <c r="E72" s="1" t="s">
        <v>575</v>
      </c>
      <c r="F72" s="2">
        <v>754.4</v>
      </c>
    </row>
    <row r="73" spans="1:6" x14ac:dyDescent="0.2">
      <c r="A73">
        <v>52</v>
      </c>
      <c r="B73">
        <v>754.4</v>
      </c>
      <c r="C73" t="s">
        <v>0</v>
      </c>
      <c r="D73" t="s">
        <v>69</v>
      </c>
      <c r="E73" s="1" t="s">
        <v>576</v>
      </c>
      <c r="F73" s="2">
        <v>39228.799999999996</v>
      </c>
    </row>
    <row r="74" spans="1:6" x14ac:dyDescent="0.2">
      <c r="A74">
        <v>55</v>
      </c>
      <c r="B74">
        <v>752.2</v>
      </c>
      <c r="C74" t="s">
        <v>0</v>
      </c>
      <c r="D74" t="s">
        <v>70</v>
      </c>
      <c r="E74" s="1" t="s">
        <v>577</v>
      </c>
      <c r="F74" s="2">
        <v>41371</v>
      </c>
    </row>
    <row r="75" spans="1:6" x14ac:dyDescent="0.2">
      <c r="A75">
        <v>53</v>
      </c>
      <c r="B75">
        <v>753</v>
      </c>
      <c r="C75" t="s">
        <v>0</v>
      </c>
      <c r="D75" t="s">
        <v>71</v>
      </c>
      <c r="E75" s="1" t="s">
        <v>578</v>
      </c>
      <c r="F75" s="2">
        <v>39909</v>
      </c>
    </row>
    <row r="76" spans="1:6" x14ac:dyDescent="0.2">
      <c r="A76">
        <v>17</v>
      </c>
      <c r="B76">
        <v>752.2</v>
      </c>
      <c r="C76" t="s">
        <v>0</v>
      </c>
      <c r="D76" t="s">
        <v>72</v>
      </c>
      <c r="E76" s="1" t="s">
        <v>579</v>
      </c>
      <c r="F76" s="2">
        <v>12787.400000000001</v>
      </c>
    </row>
    <row r="77" spans="1:6" x14ac:dyDescent="0.2">
      <c r="A77">
        <v>29</v>
      </c>
      <c r="B77">
        <v>752.2</v>
      </c>
      <c r="C77" t="s">
        <v>0</v>
      </c>
      <c r="D77" t="s">
        <v>72</v>
      </c>
      <c r="E77" s="1" t="s">
        <v>579</v>
      </c>
      <c r="F77" s="2">
        <v>21813.800000000003</v>
      </c>
    </row>
    <row r="78" spans="1:6" x14ac:dyDescent="0.2">
      <c r="A78">
        <v>63</v>
      </c>
      <c r="B78">
        <v>751</v>
      </c>
      <c r="C78" t="s">
        <v>0</v>
      </c>
      <c r="D78" t="s">
        <v>73</v>
      </c>
      <c r="E78" s="1" t="s">
        <v>580</v>
      </c>
      <c r="F78" s="2">
        <v>47313</v>
      </c>
    </row>
    <row r="79" spans="1:6" x14ac:dyDescent="0.2">
      <c r="A79">
        <v>45</v>
      </c>
      <c r="B79">
        <v>749.6</v>
      </c>
      <c r="C79" t="s">
        <v>0</v>
      </c>
      <c r="D79" t="s">
        <v>74</v>
      </c>
      <c r="E79" s="1" t="s">
        <v>581</v>
      </c>
      <c r="F79" s="2">
        <v>33732</v>
      </c>
    </row>
    <row r="80" spans="1:6" x14ac:dyDescent="0.2">
      <c r="A80">
        <v>44</v>
      </c>
      <c r="B80">
        <v>751</v>
      </c>
      <c r="C80" t="s">
        <v>0</v>
      </c>
      <c r="D80" t="s">
        <v>75</v>
      </c>
      <c r="E80" s="1" t="s">
        <v>582</v>
      </c>
      <c r="F80" s="2">
        <v>33044</v>
      </c>
    </row>
    <row r="81" spans="1:6" x14ac:dyDescent="0.2">
      <c r="A81">
        <v>50</v>
      </c>
      <c r="B81">
        <v>749.8</v>
      </c>
      <c r="C81" t="s">
        <v>0</v>
      </c>
      <c r="D81" t="s">
        <v>76</v>
      </c>
      <c r="E81" s="1" t="s">
        <v>583</v>
      </c>
      <c r="F81" s="2">
        <v>37490</v>
      </c>
    </row>
    <row r="82" spans="1:6" x14ac:dyDescent="0.2">
      <c r="A82">
        <v>16</v>
      </c>
      <c r="B82">
        <v>749.8</v>
      </c>
      <c r="C82" t="s">
        <v>0</v>
      </c>
      <c r="D82" t="s">
        <v>77</v>
      </c>
      <c r="E82" s="1" t="s">
        <v>584</v>
      </c>
      <c r="F82" s="2">
        <v>11996.8</v>
      </c>
    </row>
    <row r="83" spans="1:6" x14ac:dyDescent="0.2">
      <c r="A83">
        <v>73</v>
      </c>
      <c r="B83">
        <v>749.8</v>
      </c>
      <c r="C83" t="s">
        <v>0</v>
      </c>
      <c r="D83" t="s">
        <v>77</v>
      </c>
      <c r="E83" s="1" t="s">
        <v>584</v>
      </c>
      <c r="F83" s="2">
        <v>54735.399999999994</v>
      </c>
    </row>
    <row r="84" spans="1:6" x14ac:dyDescent="0.2">
      <c r="A84">
        <v>43</v>
      </c>
      <c r="B84">
        <v>751.6</v>
      </c>
      <c r="C84" t="s">
        <v>0</v>
      </c>
      <c r="D84" t="s">
        <v>78</v>
      </c>
      <c r="E84" s="1" t="s">
        <v>585</v>
      </c>
      <c r="F84" s="2">
        <v>32318.799999999999</v>
      </c>
    </row>
    <row r="85" spans="1:6" x14ac:dyDescent="0.2">
      <c r="A85">
        <v>65</v>
      </c>
      <c r="B85">
        <v>752.4</v>
      </c>
      <c r="C85" t="s">
        <v>0</v>
      </c>
      <c r="D85" t="s">
        <v>79</v>
      </c>
      <c r="E85" s="1" t="s">
        <v>586</v>
      </c>
      <c r="F85" s="2">
        <v>48906</v>
      </c>
    </row>
    <row r="86" spans="1:6" x14ac:dyDescent="0.2">
      <c r="A86">
        <v>49</v>
      </c>
      <c r="B86">
        <v>752.4</v>
      </c>
      <c r="C86" t="s">
        <v>0</v>
      </c>
      <c r="D86" t="s">
        <v>79</v>
      </c>
      <c r="E86" s="1" t="s">
        <v>586</v>
      </c>
      <c r="F86" s="2">
        <v>36867.599999999999</v>
      </c>
    </row>
    <row r="87" spans="1:6" x14ac:dyDescent="0.2">
      <c r="A87">
        <v>69</v>
      </c>
      <c r="B87">
        <v>752.4</v>
      </c>
      <c r="C87" t="s">
        <v>0</v>
      </c>
      <c r="D87" t="s">
        <v>80</v>
      </c>
      <c r="E87" s="1" t="s">
        <v>587</v>
      </c>
      <c r="F87" s="2">
        <v>51915.6</v>
      </c>
    </row>
    <row r="88" spans="1:6" x14ac:dyDescent="0.2">
      <c r="A88">
        <v>48</v>
      </c>
      <c r="B88">
        <v>751.4</v>
      </c>
      <c r="C88" t="s">
        <v>0</v>
      </c>
      <c r="D88" t="s">
        <v>81</v>
      </c>
      <c r="E88" s="1" t="s">
        <v>588</v>
      </c>
      <c r="F88" s="2">
        <v>36067.199999999997</v>
      </c>
    </row>
    <row r="89" spans="1:6" x14ac:dyDescent="0.2">
      <c r="A89">
        <v>43</v>
      </c>
      <c r="B89">
        <v>750.4</v>
      </c>
      <c r="C89" t="s">
        <v>0</v>
      </c>
      <c r="D89" t="s">
        <v>82</v>
      </c>
      <c r="E89" s="1" t="s">
        <v>589</v>
      </c>
      <c r="F89" s="2">
        <v>32267.200000000001</v>
      </c>
    </row>
    <row r="90" spans="1:6" x14ac:dyDescent="0.2">
      <c r="A90">
        <v>25</v>
      </c>
      <c r="B90">
        <v>747.8</v>
      </c>
      <c r="C90" t="s">
        <v>0</v>
      </c>
      <c r="D90" t="s">
        <v>83</v>
      </c>
      <c r="E90" s="1" t="s">
        <v>590</v>
      </c>
      <c r="F90" s="2">
        <v>18695</v>
      </c>
    </row>
    <row r="91" spans="1:6" x14ac:dyDescent="0.2">
      <c r="A91">
        <v>19</v>
      </c>
      <c r="B91">
        <v>747.8</v>
      </c>
      <c r="C91" t="s">
        <v>0</v>
      </c>
      <c r="D91" t="s">
        <v>83</v>
      </c>
      <c r="E91" s="1" t="s">
        <v>590</v>
      </c>
      <c r="F91" s="2">
        <v>14208.199999999999</v>
      </c>
    </row>
    <row r="92" spans="1:6" x14ac:dyDescent="0.2">
      <c r="A92">
        <v>71</v>
      </c>
      <c r="B92">
        <v>749.2</v>
      </c>
      <c r="C92" t="s">
        <v>0</v>
      </c>
      <c r="D92" t="s">
        <v>84</v>
      </c>
      <c r="E92" s="1" t="s">
        <v>591</v>
      </c>
      <c r="F92" s="2">
        <v>53193.200000000004</v>
      </c>
    </row>
    <row r="93" spans="1:6" x14ac:dyDescent="0.2">
      <c r="A93">
        <v>45</v>
      </c>
      <c r="B93">
        <v>745.2</v>
      </c>
      <c r="C93" t="s">
        <v>0</v>
      </c>
      <c r="D93" t="s">
        <v>85</v>
      </c>
      <c r="E93" s="1" t="s">
        <v>592</v>
      </c>
      <c r="F93" s="2">
        <v>33534</v>
      </c>
    </row>
    <row r="94" spans="1:6" x14ac:dyDescent="0.2">
      <c r="A94">
        <v>62</v>
      </c>
      <c r="B94">
        <v>743.8</v>
      </c>
      <c r="C94" t="s">
        <v>0</v>
      </c>
      <c r="D94" t="s">
        <v>86</v>
      </c>
      <c r="E94" s="1" t="s">
        <v>593</v>
      </c>
      <c r="F94" s="2">
        <v>46115.6</v>
      </c>
    </row>
    <row r="95" spans="1:6" x14ac:dyDescent="0.2">
      <c r="A95">
        <v>12</v>
      </c>
      <c r="B95">
        <v>743.8</v>
      </c>
      <c r="C95" t="s">
        <v>0</v>
      </c>
      <c r="D95" t="s">
        <v>87</v>
      </c>
      <c r="E95" s="1" t="s">
        <v>594</v>
      </c>
      <c r="F95" s="2">
        <v>8925.5999999999985</v>
      </c>
    </row>
    <row r="96" spans="1:6" x14ac:dyDescent="0.2">
      <c r="A96">
        <v>43</v>
      </c>
      <c r="B96">
        <v>743.8</v>
      </c>
      <c r="C96" t="s">
        <v>0</v>
      </c>
      <c r="D96" t="s">
        <v>87</v>
      </c>
      <c r="E96" s="1" t="s">
        <v>594</v>
      </c>
      <c r="F96" s="2">
        <v>31983.399999999998</v>
      </c>
    </row>
    <row r="97" spans="1:6" x14ac:dyDescent="0.2">
      <c r="A97">
        <v>9</v>
      </c>
      <c r="B97">
        <v>746</v>
      </c>
      <c r="C97" t="s">
        <v>0</v>
      </c>
      <c r="D97" t="s">
        <v>88</v>
      </c>
      <c r="E97" s="1" t="s">
        <v>595</v>
      </c>
      <c r="F97" s="2">
        <v>6714</v>
      </c>
    </row>
    <row r="98" spans="1:6" x14ac:dyDescent="0.2">
      <c r="A98">
        <v>44</v>
      </c>
      <c r="B98">
        <v>746</v>
      </c>
      <c r="C98" t="s">
        <v>0</v>
      </c>
      <c r="D98" t="s">
        <v>88</v>
      </c>
      <c r="E98" s="1" t="s">
        <v>595</v>
      </c>
      <c r="F98" s="2">
        <v>32824</v>
      </c>
    </row>
    <row r="99" spans="1:6" x14ac:dyDescent="0.2">
      <c r="A99">
        <v>28</v>
      </c>
      <c r="B99">
        <v>745.6</v>
      </c>
      <c r="C99" t="s">
        <v>0</v>
      </c>
      <c r="D99" t="s">
        <v>89</v>
      </c>
      <c r="E99" s="1" t="s">
        <v>596</v>
      </c>
      <c r="F99" s="2">
        <v>20876.8</v>
      </c>
    </row>
    <row r="100" spans="1:6" x14ac:dyDescent="0.2">
      <c r="A100">
        <v>39</v>
      </c>
      <c r="B100">
        <v>745.6</v>
      </c>
      <c r="C100" t="s">
        <v>0</v>
      </c>
      <c r="D100" t="s">
        <v>89</v>
      </c>
      <c r="E100" s="1" t="s">
        <v>596</v>
      </c>
      <c r="F100" s="2">
        <v>29078.400000000001</v>
      </c>
    </row>
    <row r="101" spans="1:6" x14ac:dyDescent="0.2">
      <c r="A101">
        <v>54</v>
      </c>
      <c r="B101">
        <v>747.4</v>
      </c>
      <c r="C101" t="s">
        <v>0</v>
      </c>
      <c r="D101" t="s">
        <v>90</v>
      </c>
      <c r="E101" s="1" t="s">
        <v>597</v>
      </c>
      <c r="F101" s="2">
        <v>40359.599999999999</v>
      </c>
    </row>
    <row r="102" spans="1:6" x14ac:dyDescent="0.2">
      <c r="A102">
        <v>43</v>
      </c>
      <c r="B102">
        <v>747.2</v>
      </c>
      <c r="C102" t="s">
        <v>0</v>
      </c>
      <c r="D102" t="s">
        <v>91</v>
      </c>
      <c r="E102" s="1" t="s">
        <v>598</v>
      </c>
      <c r="F102" s="2">
        <v>32129.600000000002</v>
      </c>
    </row>
    <row r="103" spans="1:6" x14ac:dyDescent="0.2">
      <c r="A103">
        <v>46</v>
      </c>
      <c r="B103">
        <v>746</v>
      </c>
      <c r="C103" t="s">
        <v>0</v>
      </c>
      <c r="D103" t="s">
        <v>92</v>
      </c>
      <c r="E103" s="1" t="s">
        <v>599</v>
      </c>
      <c r="F103" s="2">
        <v>34316</v>
      </c>
    </row>
    <row r="104" spans="1:6" x14ac:dyDescent="0.2">
      <c r="A104">
        <v>200</v>
      </c>
      <c r="B104">
        <v>746</v>
      </c>
      <c r="C104" t="s">
        <v>0</v>
      </c>
      <c r="D104" t="s">
        <v>93</v>
      </c>
      <c r="E104" s="1" t="s">
        <v>600</v>
      </c>
      <c r="F104" s="2">
        <v>149200</v>
      </c>
    </row>
    <row r="105" spans="1:6" x14ac:dyDescent="0.2">
      <c r="A105">
        <v>28</v>
      </c>
      <c r="B105">
        <v>745.8</v>
      </c>
      <c r="C105" t="s">
        <v>0</v>
      </c>
      <c r="D105" t="s">
        <v>94</v>
      </c>
      <c r="E105" s="1" t="s">
        <v>601</v>
      </c>
      <c r="F105" s="2">
        <v>20882.399999999998</v>
      </c>
    </row>
    <row r="106" spans="1:6" x14ac:dyDescent="0.2">
      <c r="A106">
        <v>21</v>
      </c>
      <c r="B106">
        <v>745.8</v>
      </c>
      <c r="C106" t="s">
        <v>0</v>
      </c>
      <c r="D106" t="s">
        <v>94</v>
      </c>
      <c r="E106" s="1" t="s">
        <v>601</v>
      </c>
      <c r="F106" s="2">
        <v>15661.8</v>
      </c>
    </row>
    <row r="107" spans="1:6" x14ac:dyDescent="0.2">
      <c r="A107">
        <v>14</v>
      </c>
      <c r="B107">
        <v>745.8</v>
      </c>
      <c r="C107" t="s">
        <v>0</v>
      </c>
      <c r="D107" t="s">
        <v>95</v>
      </c>
      <c r="E107" s="1" t="s">
        <v>602</v>
      </c>
      <c r="F107" s="2">
        <v>10441.199999999999</v>
      </c>
    </row>
    <row r="108" spans="1:6" x14ac:dyDescent="0.2">
      <c r="A108">
        <v>25</v>
      </c>
      <c r="B108">
        <v>745.8</v>
      </c>
      <c r="C108" t="s">
        <v>0</v>
      </c>
      <c r="D108" t="s">
        <v>95</v>
      </c>
      <c r="E108" s="1" t="s">
        <v>602</v>
      </c>
      <c r="F108" s="2">
        <v>18645</v>
      </c>
    </row>
    <row r="109" spans="1:6" x14ac:dyDescent="0.2">
      <c r="A109">
        <v>10</v>
      </c>
      <c r="B109">
        <v>745.8</v>
      </c>
      <c r="C109" t="s">
        <v>0</v>
      </c>
      <c r="D109" t="s">
        <v>96</v>
      </c>
      <c r="E109" s="1" t="s">
        <v>603</v>
      </c>
      <c r="F109" s="2">
        <v>7458</v>
      </c>
    </row>
    <row r="110" spans="1:6" x14ac:dyDescent="0.2">
      <c r="A110">
        <v>85</v>
      </c>
      <c r="B110">
        <v>745.8</v>
      </c>
      <c r="C110" t="s">
        <v>0</v>
      </c>
      <c r="D110" t="s">
        <v>96</v>
      </c>
      <c r="E110" s="1" t="s">
        <v>603</v>
      </c>
      <c r="F110" s="2">
        <v>63392.999999999993</v>
      </c>
    </row>
    <row r="111" spans="1:6" x14ac:dyDescent="0.2">
      <c r="A111">
        <v>49</v>
      </c>
      <c r="B111">
        <v>745.8</v>
      </c>
      <c r="C111" t="s">
        <v>0</v>
      </c>
      <c r="D111" t="s">
        <v>97</v>
      </c>
      <c r="E111" s="1" t="s">
        <v>604</v>
      </c>
      <c r="F111" s="2">
        <v>36544.199999999997</v>
      </c>
    </row>
    <row r="112" spans="1:6" x14ac:dyDescent="0.2">
      <c r="A112">
        <v>21</v>
      </c>
      <c r="B112">
        <v>745.8</v>
      </c>
      <c r="C112" t="s">
        <v>0</v>
      </c>
      <c r="D112" t="s">
        <v>97</v>
      </c>
      <c r="E112" s="1" t="s">
        <v>604</v>
      </c>
      <c r="F112" s="2">
        <v>15661.8</v>
      </c>
    </row>
    <row r="113" spans="1:6" x14ac:dyDescent="0.2">
      <c r="A113">
        <v>45</v>
      </c>
      <c r="B113">
        <v>744.4</v>
      </c>
      <c r="C113" t="s">
        <v>0</v>
      </c>
      <c r="D113" t="s">
        <v>98</v>
      </c>
      <c r="E113" s="1" t="s">
        <v>605</v>
      </c>
      <c r="F113" s="2">
        <v>33498</v>
      </c>
    </row>
    <row r="114" spans="1:6" x14ac:dyDescent="0.2">
      <c r="A114">
        <v>71</v>
      </c>
      <c r="B114">
        <v>745.2</v>
      </c>
      <c r="C114" t="s">
        <v>0</v>
      </c>
      <c r="D114" t="s">
        <v>99</v>
      </c>
      <c r="E114" s="1" t="s">
        <v>606</v>
      </c>
      <c r="F114" s="2">
        <v>52909.200000000004</v>
      </c>
    </row>
    <row r="115" spans="1:6" x14ac:dyDescent="0.2">
      <c r="A115">
        <v>55</v>
      </c>
      <c r="B115">
        <v>745.4</v>
      </c>
      <c r="C115" t="s">
        <v>0</v>
      </c>
      <c r="D115" t="s">
        <v>100</v>
      </c>
      <c r="E115" s="1" t="s">
        <v>607</v>
      </c>
      <c r="F115" s="2">
        <v>40997</v>
      </c>
    </row>
    <row r="116" spans="1:6" x14ac:dyDescent="0.2">
      <c r="A116">
        <v>53</v>
      </c>
      <c r="B116">
        <v>747.2</v>
      </c>
      <c r="C116" t="s">
        <v>0</v>
      </c>
      <c r="D116" t="s">
        <v>101</v>
      </c>
      <c r="E116" s="1" t="s">
        <v>608</v>
      </c>
      <c r="F116" s="2">
        <v>39601.600000000006</v>
      </c>
    </row>
    <row r="117" spans="1:6" x14ac:dyDescent="0.2">
      <c r="A117">
        <v>38</v>
      </c>
      <c r="B117">
        <v>747.2</v>
      </c>
      <c r="C117" t="s">
        <v>0</v>
      </c>
      <c r="D117" t="s">
        <v>101</v>
      </c>
      <c r="E117" s="1" t="s">
        <v>608</v>
      </c>
      <c r="F117" s="2">
        <v>28393.600000000002</v>
      </c>
    </row>
    <row r="118" spans="1:6" x14ac:dyDescent="0.2">
      <c r="A118">
        <v>27</v>
      </c>
      <c r="B118">
        <v>747.2</v>
      </c>
      <c r="C118" t="s">
        <v>0</v>
      </c>
      <c r="D118" t="s">
        <v>101</v>
      </c>
      <c r="E118" s="1" t="s">
        <v>608</v>
      </c>
      <c r="F118" s="2">
        <v>20174.400000000001</v>
      </c>
    </row>
    <row r="119" spans="1:6" x14ac:dyDescent="0.2">
      <c r="A119">
        <v>27</v>
      </c>
      <c r="B119">
        <v>745</v>
      </c>
      <c r="C119" t="s">
        <v>0</v>
      </c>
      <c r="D119" t="s">
        <v>102</v>
      </c>
      <c r="E119" s="1" t="s">
        <v>609</v>
      </c>
      <c r="F119" s="2">
        <v>20115</v>
      </c>
    </row>
    <row r="120" spans="1:6" x14ac:dyDescent="0.2">
      <c r="A120">
        <v>29</v>
      </c>
      <c r="B120">
        <v>745</v>
      </c>
      <c r="C120" t="s">
        <v>0</v>
      </c>
      <c r="D120" t="s">
        <v>102</v>
      </c>
      <c r="E120" s="1" t="s">
        <v>609</v>
      </c>
      <c r="F120" s="2">
        <v>21605</v>
      </c>
    </row>
    <row r="121" spans="1:6" x14ac:dyDescent="0.2">
      <c r="A121">
        <v>59</v>
      </c>
      <c r="B121">
        <v>745.6</v>
      </c>
      <c r="C121" t="s">
        <v>0</v>
      </c>
      <c r="D121" t="s">
        <v>103</v>
      </c>
      <c r="E121" s="1" t="s">
        <v>610</v>
      </c>
      <c r="F121" s="2">
        <v>43990.400000000001</v>
      </c>
    </row>
    <row r="122" spans="1:6" x14ac:dyDescent="0.2">
      <c r="A122">
        <v>200</v>
      </c>
      <c r="B122">
        <v>745.6</v>
      </c>
      <c r="C122" t="s">
        <v>0</v>
      </c>
      <c r="D122" t="s">
        <v>104</v>
      </c>
      <c r="E122" s="1" t="s">
        <v>611</v>
      </c>
      <c r="F122" s="2">
        <v>149120</v>
      </c>
    </row>
    <row r="123" spans="1:6" x14ac:dyDescent="0.2">
      <c r="A123">
        <v>47</v>
      </c>
      <c r="B123">
        <v>745.8</v>
      </c>
      <c r="C123" t="s">
        <v>0</v>
      </c>
      <c r="D123" t="s">
        <v>105</v>
      </c>
      <c r="E123" s="1" t="s">
        <v>612</v>
      </c>
      <c r="F123" s="2">
        <v>35052.6</v>
      </c>
    </row>
    <row r="124" spans="1:6" x14ac:dyDescent="0.2">
      <c r="A124">
        <v>43</v>
      </c>
      <c r="B124">
        <v>741.4</v>
      </c>
      <c r="C124" t="s">
        <v>0</v>
      </c>
      <c r="D124" t="s">
        <v>106</v>
      </c>
      <c r="E124" s="1" t="s">
        <v>613</v>
      </c>
      <c r="F124" s="2">
        <v>31880.2</v>
      </c>
    </row>
    <row r="125" spans="1:6" x14ac:dyDescent="0.2">
      <c r="A125">
        <v>2</v>
      </c>
      <c r="B125">
        <v>741.4</v>
      </c>
      <c r="C125" t="s">
        <v>0</v>
      </c>
      <c r="D125" t="s">
        <v>107</v>
      </c>
      <c r="E125" s="1" t="s">
        <v>614</v>
      </c>
      <c r="F125" s="2">
        <v>1482.8</v>
      </c>
    </row>
    <row r="126" spans="1:6" x14ac:dyDescent="0.2">
      <c r="A126">
        <v>41</v>
      </c>
      <c r="B126">
        <v>741.4</v>
      </c>
      <c r="C126" t="s">
        <v>0</v>
      </c>
      <c r="D126" t="s">
        <v>107</v>
      </c>
      <c r="E126" s="1" t="s">
        <v>614</v>
      </c>
      <c r="F126" s="2">
        <v>30397.399999999998</v>
      </c>
    </row>
    <row r="127" spans="1:6" x14ac:dyDescent="0.2">
      <c r="A127">
        <v>99</v>
      </c>
      <c r="B127">
        <v>741</v>
      </c>
      <c r="C127" t="s">
        <v>0</v>
      </c>
      <c r="D127" t="s">
        <v>108</v>
      </c>
      <c r="E127" s="1" t="s">
        <v>615</v>
      </c>
      <c r="F127" s="2">
        <v>73359</v>
      </c>
    </row>
    <row r="128" spans="1:6" x14ac:dyDescent="0.2">
      <c r="A128">
        <v>101</v>
      </c>
      <c r="B128">
        <v>741</v>
      </c>
      <c r="C128" t="s">
        <v>0</v>
      </c>
      <c r="D128" t="s">
        <v>109</v>
      </c>
      <c r="E128" s="1" t="s">
        <v>616</v>
      </c>
      <c r="F128" s="2">
        <v>74841</v>
      </c>
    </row>
    <row r="129" spans="1:6" x14ac:dyDescent="0.2">
      <c r="A129">
        <v>52</v>
      </c>
      <c r="B129">
        <v>742.6</v>
      </c>
      <c r="C129" t="s">
        <v>0</v>
      </c>
      <c r="D129" t="s">
        <v>110</v>
      </c>
      <c r="E129" s="1" t="s">
        <v>617</v>
      </c>
      <c r="F129" s="2">
        <v>38615.200000000004</v>
      </c>
    </row>
    <row r="130" spans="1:6" x14ac:dyDescent="0.2">
      <c r="A130">
        <v>47</v>
      </c>
      <c r="B130">
        <v>741.8</v>
      </c>
      <c r="C130" t="s">
        <v>0</v>
      </c>
      <c r="D130" t="s">
        <v>111</v>
      </c>
      <c r="E130" s="1" t="s">
        <v>618</v>
      </c>
      <c r="F130" s="2">
        <v>34864.6</v>
      </c>
    </row>
    <row r="131" spans="1:6" x14ac:dyDescent="0.2">
      <c r="A131">
        <v>62</v>
      </c>
      <c r="B131">
        <v>741.6</v>
      </c>
      <c r="C131" t="s">
        <v>0</v>
      </c>
      <c r="D131" t="s">
        <v>112</v>
      </c>
      <c r="E131" s="1" t="s">
        <v>619</v>
      </c>
      <c r="F131" s="2">
        <v>45979.200000000004</v>
      </c>
    </row>
    <row r="132" spans="1:6" x14ac:dyDescent="0.2">
      <c r="A132">
        <v>17</v>
      </c>
      <c r="B132">
        <v>740.6</v>
      </c>
      <c r="C132" t="s">
        <v>0</v>
      </c>
      <c r="D132" t="s">
        <v>113</v>
      </c>
      <c r="E132" s="1" t="s">
        <v>620</v>
      </c>
      <c r="F132" s="2">
        <v>12590.2</v>
      </c>
    </row>
    <row r="133" spans="1:6" x14ac:dyDescent="0.2">
      <c r="A133">
        <v>85</v>
      </c>
      <c r="B133">
        <v>740.6</v>
      </c>
      <c r="C133" t="s">
        <v>0</v>
      </c>
      <c r="D133" t="s">
        <v>113</v>
      </c>
      <c r="E133" s="1" t="s">
        <v>620</v>
      </c>
      <c r="F133" s="2">
        <v>62951</v>
      </c>
    </row>
    <row r="134" spans="1:6" x14ac:dyDescent="0.2">
      <c r="A134">
        <v>107</v>
      </c>
      <c r="B134">
        <v>740.6</v>
      </c>
      <c r="C134" t="s">
        <v>0</v>
      </c>
      <c r="D134" t="s">
        <v>113</v>
      </c>
      <c r="E134" s="1" t="s">
        <v>620</v>
      </c>
      <c r="F134" s="2">
        <v>79244.2</v>
      </c>
    </row>
    <row r="135" spans="1:6" x14ac:dyDescent="0.2">
      <c r="A135">
        <v>71</v>
      </c>
      <c r="B135">
        <v>742</v>
      </c>
      <c r="C135" t="s">
        <v>0</v>
      </c>
      <c r="D135" t="s">
        <v>114</v>
      </c>
      <c r="E135" s="1" t="s">
        <v>621</v>
      </c>
      <c r="F135" s="2">
        <v>52682</v>
      </c>
    </row>
    <row r="136" spans="1:6" x14ac:dyDescent="0.2">
      <c r="A136">
        <v>47</v>
      </c>
      <c r="B136">
        <v>742.2</v>
      </c>
      <c r="C136" t="s">
        <v>0</v>
      </c>
      <c r="D136" t="s">
        <v>115</v>
      </c>
      <c r="E136" s="1" t="s">
        <v>622</v>
      </c>
      <c r="F136" s="2">
        <v>34883.4</v>
      </c>
    </row>
    <row r="137" spans="1:6" x14ac:dyDescent="0.2">
      <c r="A137">
        <v>56</v>
      </c>
      <c r="B137">
        <v>742</v>
      </c>
      <c r="C137" t="s">
        <v>0</v>
      </c>
      <c r="D137" t="s">
        <v>116</v>
      </c>
      <c r="E137" s="1" t="s">
        <v>623</v>
      </c>
      <c r="F137" s="2">
        <v>41552</v>
      </c>
    </row>
    <row r="138" spans="1:6" x14ac:dyDescent="0.2">
      <c r="A138">
        <v>45</v>
      </c>
      <c r="B138">
        <v>742.2</v>
      </c>
      <c r="C138" t="s">
        <v>0</v>
      </c>
      <c r="D138" t="s">
        <v>117</v>
      </c>
      <c r="E138" s="1" t="s">
        <v>624</v>
      </c>
      <c r="F138" s="2">
        <v>33399</v>
      </c>
    </row>
    <row r="139" spans="1:6" x14ac:dyDescent="0.2">
      <c r="A139">
        <v>48</v>
      </c>
      <c r="B139">
        <v>741.6</v>
      </c>
      <c r="C139" t="s">
        <v>0</v>
      </c>
      <c r="D139" t="s">
        <v>118</v>
      </c>
      <c r="E139" s="1" t="s">
        <v>625</v>
      </c>
      <c r="F139" s="2">
        <v>35596.800000000003</v>
      </c>
    </row>
    <row r="140" spans="1:6" x14ac:dyDescent="0.2">
      <c r="A140">
        <v>123</v>
      </c>
      <c r="B140">
        <v>742.2</v>
      </c>
      <c r="C140" t="s">
        <v>0</v>
      </c>
      <c r="D140" t="s">
        <v>119</v>
      </c>
      <c r="E140" s="1" t="s">
        <v>626</v>
      </c>
      <c r="F140" s="2">
        <v>91290.6</v>
      </c>
    </row>
    <row r="141" spans="1:6" x14ac:dyDescent="0.2">
      <c r="A141">
        <v>45</v>
      </c>
      <c r="B141">
        <v>743</v>
      </c>
      <c r="C141" t="s">
        <v>0</v>
      </c>
      <c r="D141" t="s">
        <v>120</v>
      </c>
      <c r="E141" s="1" t="s">
        <v>627</v>
      </c>
      <c r="F141" s="2">
        <v>33435</v>
      </c>
    </row>
    <row r="142" spans="1:6" x14ac:dyDescent="0.2">
      <c r="A142">
        <v>10</v>
      </c>
      <c r="B142">
        <v>743</v>
      </c>
      <c r="C142" t="s">
        <v>0</v>
      </c>
      <c r="D142" t="s">
        <v>121</v>
      </c>
      <c r="E142" s="1" t="s">
        <v>628</v>
      </c>
      <c r="F142" s="2">
        <v>7430</v>
      </c>
    </row>
    <row r="143" spans="1:6" x14ac:dyDescent="0.2">
      <c r="A143">
        <v>50</v>
      </c>
      <c r="B143">
        <v>743.4</v>
      </c>
      <c r="C143" t="s">
        <v>0</v>
      </c>
      <c r="D143" t="s">
        <v>122</v>
      </c>
      <c r="E143" s="1" t="s">
        <v>629</v>
      </c>
      <c r="F143" s="2">
        <v>37170</v>
      </c>
    </row>
    <row r="144" spans="1:6" x14ac:dyDescent="0.2">
      <c r="A144">
        <v>73</v>
      </c>
      <c r="B144">
        <v>743.6</v>
      </c>
      <c r="C144" t="s">
        <v>0</v>
      </c>
      <c r="D144" t="s">
        <v>123</v>
      </c>
      <c r="E144" s="1" t="s">
        <v>630</v>
      </c>
      <c r="F144" s="2">
        <v>54282.8</v>
      </c>
    </row>
    <row r="145" spans="1:6" x14ac:dyDescent="0.2">
      <c r="A145">
        <v>34</v>
      </c>
      <c r="B145">
        <v>743.6</v>
      </c>
      <c r="C145" t="s">
        <v>0</v>
      </c>
      <c r="D145" t="s">
        <v>123</v>
      </c>
      <c r="E145" s="1" t="s">
        <v>630</v>
      </c>
      <c r="F145" s="2">
        <v>25282.400000000001</v>
      </c>
    </row>
    <row r="146" spans="1:6" x14ac:dyDescent="0.2">
      <c r="A146">
        <v>112</v>
      </c>
      <c r="B146">
        <v>743.8</v>
      </c>
      <c r="C146" t="s">
        <v>0</v>
      </c>
      <c r="D146" t="s">
        <v>124</v>
      </c>
      <c r="E146" s="1" t="s">
        <v>631</v>
      </c>
      <c r="F146" s="2">
        <v>83305.599999999991</v>
      </c>
    </row>
    <row r="147" spans="1:6" x14ac:dyDescent="0.2">
      <c r="A147">
        <v>59</v>
      </c>
      <c r="B147">
        <v>744.6</v>
      </c>
      <c r="C147" t="s">
        <v>0</v>
      </c>
      <c r="D147" t="s">
        <v>125</v>
      </c>
      <c r="E147" s="1" t="s">
        <v>632</v>
      </c>
      <c r="F147" s="2">
        <v>43931.4</v>
      </c>
    </row>
    <row r="148" spans="1:6" x14ac:dyDescent="0.2">
      <c r="A148">
        <v>43</v>
      </c>
      <c r="B148">
        <v>744</v>
      </c>
      <c r="C148" t="s">
        <v>0</v>
      </c>
      <c r="D148" t="s">
        <v>126</v>
      </c>
      <c r="E148" s="1" t="s">
        <v>633</v>
      </c>
      <c r="F148" s="2">
        <v>31992</v>
      </c>
    </row>
    <row r="149" spans="1:6" x14ac:dyDescent="0.2">
      <c r="A149">
        <v>46</v>
      </c>
      <c r="B149">
        <v>743.8</v>
      </c>
      <c r="C149" t="s">
        <v>0</v>
      </c>
      <c r="D149" t="s">
        <v>127</v>
      </c>
      <c r="E149" s="1" t="s">
        <v>634</v>
      </c>
      <c r="F149" s="2">
        <v>34214.799999999996</v>
      </c>
    </row>
    <row r="150" spans="1:6" x14ac:dyDescent="0.2">
      <c r="A150">
        <v>44</v>
      </c>
      <c r="B150">
        <v>744.8</v>
      </c>
      <c r="C150" t="s">
        <v>0</v>
      </c>
      <c r="D150" t="s">
        <v>128</v>
      </c>
      <c r="E150" s="1" t="s">
        <v>635</v>
      </c>
      <c r="F150" s="2">
        <v>32771.199999999997</v>
      </c>
    </row>
    <row r="151" spans="1:6" x14ac:dyDescent="0.2">
      <c r="A151">
        <v>54</v>
      </c>
      <c r="B151">
        <v>745.8</v>
      </c>
      <c r="C151" t="s">
        <v>0</v>
      </c>
      <c r="D151" t="s">
        <v>129</v>
      </c>
      <c r="E151" s="1" t="s">
        <v>636</v>
      </c>
      <c r="F151" s="2">
        <v>40273.199999999997</v>
      </c>
    </row>
    <row r="152" spans="1:6" x14ac:dyDescent="0.2">
      <c r="A152">
        <v>45</v>
      </c>
      <c r="B152">
        <v>746.2</v>
      </c>
      <c r="C152" t="s">
        <v>0</v>
      </c>
      <c r="D152" t="s">
        <v>130</v>
      </c>
      <c r="E152" s="1" t="s">
        <v>637</v>
      </c>
      <c r="F152" s="2">
        <v>33579</v>
      </c>
    </row>
    <row r="153" spans="1:6" x14ac:dyDescent="0.2">
      <c r="A153">
        <v>16</v>
      </c>
      <c r="B153">
        <v>747.8</v>
      </c>
      <c r="C153" t="s">
        <v>0</v>
      </c>
      <c r="D153" t="s">
        <v>131</v>
      </c>
      <c r="E153" s="1" t="s">
        <v>638</v>
      </c>
      <c r="F153" s="2">
        <v>11964.8</v>
      </c>
    </row>
    <row r="154" spans="1:6" x14ac:dyDescent="0.2">
      <c r="A154">
        <v>33</v>
      </c>
      <c r="B154">
        <v>747.8</v>
      </c>
      <c r="C154" t="s">
        <v>0</v>
      </c>
      <c r="D154" t="s">
        <v>131</v>
      </c>
      <c r="E154" s="1" t="s">
        <v>638</v>
      </c>
      <c r="F154" s="2">
        <v>24677.399999999998</v>
      </c>
    </row>
    <row r="155" spans="1:6" x14ac:dyDescent="0.2">
      <c r="A155">
        <v>55</v>
      </c>
      <c r="B155">
        <v>748.6</v>
      </c>
      <c r="C155" t="s">
        <v>0</v>
      </c>
      <c r="D155" t="s">
        <v>132</v>
      </c>
      <c r="E155" s="1" t="s">
        <v>639</v>
      </c>
      <c r="F155" s="2">
        <v>41173</v>
      </c>
    </row>
    <row r="156" spans="1:6" x14ac:dyDescent="0.2">
      <c r="A156">
        <v>61</v>
      </c>
      <c r="B156">
        <v>748.6</v>
      </c>
      <c r="C156" t="s">
        <v>0</v>
      </c>
      <c r="D156" t="s">
        <v>133</v>
      </c>
      <c r="E156" s="1" t="s">
        <v>640</v>
      </c>
      <c r="F156" s="2">
        <v>45664.6</v>
      </c>
    </row>
    <row r="157" spans="1:6" x14ac:dyDescent="0.2">
      <c r="A157">
        <v>45</v>
      </c>
      <c r="B157">
        <v>750.6</v>
      </c>
      <c r="C157" t="s">
        <v>0</v>
      </c>
      <c r="D157" t="s">
        <v>134</v>
      </c>
      <c r="E157" s="1" t="s">
        <v>641</v>
      </c>
      <c r="F157" s="2">
        <v>33777</v>
      </c>
    </row>
    <row r="158" spans="1:6" x14ac:dyDescent="0.2">
      <c r="A158">
        <v>47</v>
      </c>
      <c r="B158">
        <v>750.6</v>
      </c>
      <c r="C158" t="s">
        <v>0</v>
      </c>
      <c r="D158" t="s">
        <v>135</v>
      </c>
      <c r="E158" s="1" t="s">
        <v>642</v>
      </c>
      <c r="F158" s="2">
        <v>35278.200000000004</v>
      </c>
    </row>
    <row r="159" spans="1:6" x14ac:dyDescent="0.2">
      <c r="A159">
        <v>45</v>
      </c>
      <c r="B159">
        <v>749.2</v>
      </c>
      <c r="C159" t="s">
        <v>0</v>
      </c>
      <c r="D159" t="s">
        <v>136</v>
      </c>
      <c r="E159" s="1" t="s">
        <v>643</v>
      </c>
      <c r="F159" s="2">
        <v>33714</v>
      </c>
    </row>
    <row r="160" spans="1:6" x14ac:dyDescent="0.2">
      <c r="A160">
        <v>47</v>
      </c>
      <c r="B160">
        <v>747.2</v>
      </c>
      <c r="C160" t="s">
        <v>0</v>
      </c>
      <c r="D160" t="s">
        <v>137</v>
      </c>
      <c r="E160" s="1" t="s">
        <v>644</v>
      </c>
      <c r="F160" s="2">
        <v>35118.400000000001</v>
      </c>
    </row>
    <row r="161" spans="1:6" x14ac:dyDescent="0.2">
      <c r="A161">
        <v>53</v>
      </c>
      <c r="B161">
        <v>747</v>
      </c>
      <c r="C161" t="s">
        <v>0</v>
      </c>
      <c r="D161" t="s">
        <v>138</v>
      </c>
      <c r="E161" s="1" t="s">
        <v>645</v>
      </c>
      <c r="F161" s="2">
        <v>39591</v>
      </c>
    </row>
    <row r="162" spans="1:6" x14ac:dyDescent="0.2">
      <c r="A162">
        <v>47</v>
      </c>
      <c r="B162">
        <v>747.6</v>
      </c>
      <c r="C162" t="s">
        <v>0</v>
      </c>
      <c r="D162" t="s">
        <v>139</v>
      </c>
      <c r="E162" s="1" t="s">
        <v>646</v>
      </c>
      <c r="F162" s="2">
        <v>35137.200000000004</v>
      </c>
    </row>
    <row r="163" spans="1:6" x14ac:dyDescent="0.2">
      <c r="A163">
        <v>46</v>
      </c>
      <c r="B163">
        <v>747.4</v>
      </c>
      <c r="C163" t="s">
        <v>0</v>
      </c>
      <c r="D163" t="s">
        <v>140</v>
      </c>
      <c r="E163" s="1" t="s">
        <v>647</v>
      </c>
      <c r="F163" s="2">
        <v>34380.400000000001</v>
      </c>
    </row>
    <row r="164" spans="1:6" x14ac:dyDescent="0.2">
      <c r="A164">
        <v>44</v>
      </c>
      <c r="B164">
        <v>746</v>
      </c>
      <c r="C164" t="s">
        <v>0</v>
      </c>
      <c r="D164" t="s">
        <v>141</v>
      </c>
      <c r="E164" s="1" t="s">
        <v>648</v>
      </c>
      <c r="F164" s="2">
        <v>32824</v>
      </c>
    </row>
    <row r="165" spans="1:6" x14ac:dyDescent="0.2">
      <c r="A165">
        <v>48</v>
      </c>
      <c r="B165">
        <v>745</v>
      </c>
      <c r="C165" t="s">
        <v>0</v>
      </c>
      <c r="D165" t="s">
        <v>142</v>
      </c>
      <c r="E165" s="1" t="s">
        <v>649</v>
      </c>
      <c r="F165" s="2">
        <v>35760</v>
      </c>
    </row>
    <row r="166" spans="1:6" x14ac:dyDescent="0.2">
      <c r="A166">
        <v>48</v>
      </c>
      <c r="B166">
        <v>744.6</v>
      </c>
      <c r="C166" t="s">
        <v>0</v>
      </c>
      <c r="D166" t="s">
        <v>143</v>
      </c>
      <c r="E166" s="1" t="s">
        <v>650</v>
      </c>
      <c r="F166" s="2">
        <v>35740.800000000003</v>
      </c>
    </row>
    <row r="167" spans="1:6" x14ac:dyDescent="0.2">
      <c r="A167">
        <v>52</v>
      </c>
      <c r="B167">
        <v>744.4</v>
      </c>
      <c r="C167" t="s">
        <v>0</v>
      </c>
      <c r="D167" t="s">
        <v>144</v>
      </c>
      <c r="E167" s="1" t="s">
        <v>651</v>
      </c>
      <c r="F167" s="2">
        <v>38708.799999999996</v>
      </c>
    </row>
    <row r="168" spans="1:6" x14ac:dyDescent="0.2">
      <c r="A168">
        <v>52</v>
      </c>
      <c r="B168">
        <v>744.8</v>
      </c>
      <c r="C168" t="s">
        <v>0</v>
      </c>
      <c r="D168" t="s">
        <v>145</v>
      </c>
      <c r="E168" s="1" t="s">
        <v>652</v>
      </c>
      <c r="F168" s="2">
        <v>38729.599999999999</v>
      </c>
    </row>
    <row r="169" spans="1:6" x14ac:dyDescent="0.2">
      <c r="A169">
        <v>44</v>
      </c>
      <c r="B169">
        <v>744</v>
      </c>
      <c r="C169" t="s">
        <v>0</v>
      </c>
      <c r="D169" t="s">
        <v>146</v>
      </c>
      <c r="E169" s="1" t="s">
        <v>653</v>
      </c>
      <c r="F169" s="2">
        <v>32736</v>
      </c>
    </row>
    <row r="170" spans="1:6" x14ac:dyDescent="0.2">
      <c r="A170">
        <v>55</v>
      </c>
      <c r="B170">
        <v>743</v>
      </c>
      <c r="C170" t="s">
        <v>0</v>
      </c>
      <c r="D170" t="s">
        <v>147</v>
      </c>
      <c r="E170" s="1" t="s">
        <v>654</v>
      </c>
      <c r="F170" s="2">
        <v>40865</v>
      </c>
    </row>
    <row r="171" spans="1:6" x14ac:dyDescent="0.2">
      <c r="A171">
        <v>44</v>
      </c>
      <c r="B171">
        <v>742.4</v>
      </c>
      <c r="C171" t="s">
        <v>0</v>
      </c>
      <c r="D171" t="s">
        <v>148</v>
      </c>
      <c r="E171" s="1" t="s">
        <v>655</v>
      </c>
      <c r="F171" s="2">
        <v>32665.599999999999</v>
      </c>
    </row>
    <row r="172" spans="1:6" x14ac:dyDescent="0.2">
      <c r="A172">
        <v>98</v>
      </c>
      <c r="B172">
        <v>740.2</v>
      </c>
      <c r="C172" t="s">
        <v>0</v>
      </c>
      <c r="D172" t="s">
        <v>149</v>
      </c>
      <c r="E172" s="1" t="s">
        <v>656</v>
      </c>
      <c r="F172" s="2">
        <v>72539.600000000006</v>
      </c>
    </row>
    <row r="173" spans="1:6" x14ac:dyDescent="0.2">
      <c r="A173">
        <v>102</v>
      </c>
      <c r="B173">
        <v>740.2</v>
      </c>
      <c r="C173" t="s">
        <v>0</v>
      </c>
      <c r="D173" t="s">
        <v>150</v>
      </c>
      <c r="E173" s="1" t="s">
        <v>657</v>
      </c>
      <c r="F173" s="2">
        <v>75500.400000000009</v>
      </c>
    </row>
    <row r="174" spans="1:6" x14ac:dyDescent="0.2">
      <c r="A174">
        <v>42</v>
      </c>
      <c r="B174">
        <v>741.6</v>
      </c>
      <c r="C174" t="s">
        <v>0</v>
      </c>
      <c r="D174" t="s">
        <v>151</v>
      </c>
      <c r="E174" s="1" t="s">
        <v>658</v>
      </c>
      <c r="F174" s="2">
        <v>31147.200000000001</v>
      </c>
    </row>
    <row r="175" spans="1:6" x14ac:dyDescent="0.2">
      <c r="A175">
        <v>26</v>
      </c>
      <c r="B175">
        <v>742.6</v>
      </c>
      <c r="C175" t="s">
        <v>0</v>
      </c>
      <c r="D175" t="s">
        <v>152</v>
      </c>
      <c r="E175" s="1" t="s">
        <v>659</v>
      </c>
      <c r="F175" s="2">
        <v>19307.600000000002</v>
      </c>
    </row>
    <row r="176" spans="1:6" x14ac:dyDescent="0.2">
      <c r="A176">
        <v>38</v>
      </c>
      <c r="B176">
        <v>742.6</v>
      </c>
      <c r="C176" t="s">
        <v>0</v>
      </c>
      <c r="D176" t="s">
        <v>152</v>
      </c>
      <c r="E176" s="1" t="s">
        <v>659</v>
      </c>
      <c r="F176" s="2">
        <v>28218.799999999999</v>
      </c>
    </row>
    <row r="177" spans="1:6" x14ac:dyDescent="0.2">
      <c r="A177">
        <v>39</v>
      </c>
      <c r="B177">
        <v>742.8</v>
      </c>
      <c r="C177" t="s">
        <v>0</v>
      </c>
      <c r="D177" t="s">
        <v>153</v>
      </c>
      <c r="E177" s="1" t="s">
        <v>660</v>
      </c>
      <c r="F177" s="2">
        <v>28969.199999999997</v>
      </c>
    </row>
    <row r="178" spans="1:6" x14ac:dyDescent="0.2">
      <c r="A178">
        <v>13</v>
      </c>
      <c r="B178">
        <v>742.8</v>
      </c>
      <c r="C178" t="s">
        <v>0</v>
      </c>
      <c r="D178" t="s">
        <v>153</v>
      </c>
      <c r="E178" s="1" t="s">
        <v>660</v>
      </c>
      <c r="F178" s="2">
        <v>9656.4</v>
      </c>
    </row>
    <row r="179" spans="1:6" x14ac:dyDescent="0.2">
      <c r="A179">
        <v>70</v>
      </c>
      <c r="B179">
        <v>744.8</v>
      </c>
      <c r="C179" t="s">
        <v>0</v>
      </c>
      <c r="D179" t="s">
        <v>154</v>
      </c>
      <c r="E179" s="1" t="s">
        <v>661</v>
      </c>
      <c r="F179" s="2">
        <v>52136</v>
      </c>
    </row>
    <row r="180" spans="1:6" x14ac:dyDescent="0.2">
      <c r="A180">
        <v>60</v>
      </c>
      <c r="B180">
        <v>742.6</v>
      </c>
      <c r="C180" t="s">
        <v>0</v>
      </c>
      <c r="D180" t="s">
        <v>155</v>
      </c>
      <c r="E180" s="1" t="s">
        <v>662</v>
      </c>
      <c r="F180" s="2">
        <v>44556</v>
      </c>
    </row>
    <row r="181" spans="1:6" x14ac:dyDescent="0.2">
      <c r="A181">
        <v>48</v>
      </c>
      <c r="B181">
        <v>742.2</v>
      </c>
      <c r="C181" t="s">
        <v>0</v>
      </c>
      <c r="D181" t="s">
        <v>156</v>
      </c>
      <c r="E181" s="1" t="s">
        <v>663</v>
      </c>
      <c r="F181" s="2">
        <v>35625.600000000006</v>
      </c>
    </row>
    <row r="182" spans="1:6" x14ac:dyDescent="0.2">
      <c r="A182">
        <v>59</v>
      </c>
      <c r="B182">
        <v>742.4</v>
      </c>
      <c r="C182" t="s">
        <v>0</v>
      </c>
      <c r="D182" t="s">
        <v>157</v>
      </c>
      <c r="E182" s="1" t="s">
        <v>664</v>
      </c>
      <c r="F182" s="2">
        <v>43801.599999999999</v>
      </c>
    </row>
    <row r="183" spans="1:6" x14ac:dyDescent="0.2">
      <c r="A183">
        <v>66</v>
      </c>
      <c r="B183">
        <v>742.8</v>
      </c>
      <c r="C183" t="s">
        <v>0</v>
      </c>
      <c r="D183" t="s">
        <v>158</v>
      </c>
      <c r="E183" s="1" t="s">
        <v>665</v>
      </c>
      <c r="F183" s="2">
        <v>49024.799999999996</v>
      </c>
    </row>
    <row r="184" spans="1:6" x14ac:dyDescent="0.2">
      <c r="A184">
        <v>47</v>
      </c>
      <c r="B184">
        <v>742.4</v>
      </c>
      <c r="C184" t="s">
        <v>0</v>
      </c>
      <c r="D184" t="s">
        <v>159</v>
      </c>
      <c r="E184" s="1" t="s">
        <v>666</v>
      </c>
      <c r="F184" s="2">
        <v>34892.799999999996</v>
      </c>
    </row>
    <row r="185" spans="1:6" x14ac:dyDescent="0.2">
      <c r="A185">
        <v>52</v>
      </c>
      <c r="B185">
        <v>742.6</v>
      </c>
      <c r="C185" t="s">
        <v>0</v>
      </c>
      <c r="D185" t="s">
        <v>160</v>
      </c>
      <c r="E185" s="1" t="s">
        <v>667</v>
      </c>
      <c r="F185" s="2">
        <v>38615.200000000004</v>
      </c>
    </row>
    <row r="186" spans="1:6" x14ac:dyDescent="0.2">
      <c r="A186">
        <v>62</v>
      </c>
      <c r="B186">
        <v>742.6</v>
      </c>
      <c r="C186" t="s">
        <v>0</v>
      </c>
      <c r="D186" t="s">
        <v>160</v>
      </c>
      <c r="E186" s="1" t="s">
        <v>667</v>
      </c>
      <c r="F186" s="2">
        <v>46041.200000000004</v>
      </c>
    </row>
    <row r="187" spans="1:6" x14ac:dyDescent="0.2">
      <c r="A187">
        <v>37</v>
      </c>
      <c r="B187">
        <v>744.8</v>
      </c>
      <c r="C187" t="s">
        <v>0</v>
      </c>
      <c r="D187" t="s">
        <v>161</v>
      </c>
      <c r="E187" s="1" t="s">
        <v>668</v>
      </c>
      <c r="F187" s="2">
        <v>27557.599999999999</v>
      </c>
    </row>
    <row r="188" spans="1:6" x14ac:dyDescent="0.2">
      <c r="A188">
        <v>14</v>
      </c>
      <c r="B188">
        <v>744.8</v>
      </c>
      <c r="C188" t="s">
        <v>0</v>
      </c>
      <c r="D188" t="s">
        <v>162</v>
      </c>
      <c r="E188" s="1" t="s">
        <v>669</v>
      </c>
      <c r="F188" s="2">
        <v>10427.199999999999</v>
      </c>
    </row>
    <row r="189" spans="1:6" x14ac:dyDescent="0.2">
      <c r="A189">
        <v>95</v>
      </c>
      <c r="B189">
        <v>744.8</v>
      </c>
      <c r="C189" t="s">
        <v>0</v>
      </c>
      <c r="D189" t="s">
        <v>163</v>
      </c>
      <c r="E189" s="1" t="s">
        <v>670</v>
      </c>
      <c r="F189" s="2">
        <v>70756</v>
      </c>
    </row>
    <row r="190" spans="1:6" x14ac:dyDescent="0.2">
      <c r="A190">
        <v>51</v>
      </c>
      <c r="B190">
        <v>744.8</v>
      </c>
      <c r="C190" t="s">
        <v>0</v>
      </c>
      <c r="D190" t="s">
        <v>163</v>
      </c>
      <c r="E190" s="1" t="s">
        <v>670</v>
      </c>
      <c r="F190" s="2">
        <v>37984.799999999996</v>
      </c>
    </row>
    <row r="191" spans="1:6" x14ac:dyDescent="0.2">
      <c r="A191">
        <v>19</v>
      </c>
      <c r="B191">
        <v>744.8</v>
      </c>
      <c r="C191" t="s">
        <v>0</v>
      </c>
      <c r="D191" t="s">
        <v>164</v>
      </c>
      <c r="E191" s="1" t="s">
        <v>671</v>
      </c>
      <c r="F191" s="2">
        <v>14151.199999999999</v>
      </c>
    </row>
    <row r="192" spans="1:6" x14ac:dyDescent="0.2">
      <c r="A192">
        <v>62</v>
      </c>
      <c r="B192">
        <v>744.6</v>
      </c>
      <c r="C192" t="s">
        <v>0</v>
      </c>
      <c r="D192" t="s">
        <v>165</v>
      </c>
      <c r="E192" s="1" t="s">
        <v>672</v>
      </c>
      <c r="F192" s="2">
        <v>46165.200000000004</v>
      </c>
    </row>
    <row r="193" spans="1:6" x14ac:dyDescent="0.2">
      <c r="A193">
        <v>75</v>
      </c>
      <c r="B193">
        <v>744.6</v>
      </c>
      <c r="C193" t="s">
        <v>0</v>
      </c>
      <c r="D193" t="s">
        <v>165</v>
      </c>
      <c r="E193" s="1" t="s">
        <v>672</v>
      </c>
      <c r="F193" s="2">
        <v>55845</v>
      </c>
    </row>
    <row r="194" spans="1:6" x14ac:dyDescent="0.2">
      <c r="A194">
        <v>100</v>
      </c>
      <c r="B194">
        <v>744.6</v>
      </c>
      <c r="C194" t="s">
        <v>0</v>
      </c>
      <c r="D194" t="s">
        <v>165</v>
      </c>
      <c r="E194" s="1" t="s">
        <v>672</v>
      </c>
      <c r="F194" s="2">
        <v>74460</v>
      </c>
    </row>
    <row r="195" spans="1:6" x14ac:dyDescent="0.2">
      <c r="A195">
        <v>54</v>
      </c>
      <c r="B195">
        <v>744.6</v>
      </c>
      <c r="C195" t="s">
        <v>0</v>
      </c>
      <c r="D195" t="s">
        <v>166</v>
      </c>
      <c r="E195" s="1" t="s">
        <v>673</v>
      </c>
      <c r="F195" s="2">
        <v>40208.400000000001</v>
      </c>
    </row>
    <row r="196" spans="1:6" x14ac:dyDescent="0.2">
      <c r="A196">
        <v>43</v>
      </c>
      <c r="B196">
        <v>743.8</v>
      </c>
      <c r="C196" t="s">
        <v>0</v>
      </c>
      <c r="D196" t="s">
        <v>167</v>
      </c>
      <c r="E196" s="1" t="s">
        <v>674</v>
      </c>
      <c r="F196" s="2">
        <v>31983.399999999998</v>
      </c>
    </row>
    <row r="197" spans="1:6" x14ac:dyDescent="0.2">
      <c r="A197">
        <v>44</v>
      </c>
      <c r="B197">
        <v>743.6</v>
      </c>
      <c r="C197" t="s">
        <v>0</v>
      </c>
      <c r="D197" t="s">
        <v>168</v>
      </c>
      <c r="E197" s="1" t="s">
        <v>675</v>
      </c>
      <c r="F197" s="2">
        <v>32718.400000000001</v>
      </c>
    </row>
    <row r="198" spans="1:6" x14ac:dyDescent="0.2">
      <c r="A198">
        <v>45</v>
      </c>
      <c r="B198">
        <v>742.4</v>
      </c>
      <c r="C198" t="s">
        <v>0</v>
      </c>
      <c r="D198" t="s">
        <v>169</v>
      </c>
      <c r="E198" s="1" t="s">
        <v>676</v>
      </c>
      <c r="F198" s="2">
        <v>33408</v>
      </c>
    </row>
    <row r="199" spans="1:6" x14ac:dyDescent="0.2">
      <c r="A199">
        <v>61</v>
      </c>
      <c r="B199">
        <v>742</v>
      </c>
      <c r="C199" t="s">
        <v>0</v>
      </c>
      <c r="D199" t="s">
        <v>170</v>
      </c>
      <c r="E199" s="1" t="s">
        <v>677</v>
      </c>
      <c r="F199" s="2">
        <v>45262</v>
      </c>
    </row>
    <row r="200" spans="1:6" x14ac:dyDescent="0.2">
      <c r="A200">
        <v>46</v>
      </c>
      <c r="B200">
        <v>740.4</v>
      </c>
      <c r="C200" t="s">
        <v>0</v>
      </c>
      <c r="D200" t="s">
        <v>171</v>
      </c>
      <c r="E200" s="1" t="s">
        <v>678</v>
      </c>
      <c r="F200" s="2">
        <v>34058.400000000001</v>
      </c>
    </row>
    <row r="201" spans="1:6" x14ac:dyDescent="0.2">
      <c r="A201">
        <v>45</v>
      </c>
      <c r="B201">
        <v>740</v>
      </c>
      <c r="C201" t="s">
        <v>0</v>
      </c>
      <c r="D201" t="s">
        <v>172</v>
      </c>
      <c r="E201" s="1" t="s">
        <v>679</v>
      </c>
      <c r="F201" s="2">
        <v>33300</v>
      </c>
    </row>
    <row r="202" spans="1:6" x14ac:dyDescent="0.2">
      <c r="A202">
        <v>61</v>
      </c>
      <c r="B202">
        <v>739.6</v>
      </c>
      <c r="C202" t="s">
        <v>0</v>
      </c>
      <c r="D202" t="s">
        <v>173</v>
      </c>
      <c r="E202" s="1" t="s">
        <v>680</v>
      </c>
      <c r="F202" s="2">
        <v>45115.6</v>
      </c>
    </row>
    <row r="203" spans="1:6" x14ac:dyDescent="0.2">
      <c r="A203">
        <v>53</v>
      </c>
      <c r="B203">
        <v>740</v>
      </c>
      <c r="C203" t="s">
        <v>0</v>
      </c>
      <c r="D203" t="s">
        <v>174</v>
      </c>
      <c r="E203" s="1" t="s">
        <v>681</v>
      </c>
      <c r="F203" s="2">
        <v>39220</v>
      </c>
    </row>
    <row r="204" spans="1:6" x14ac:dyDescent="0.2">
      <c r="A204">
        <v>45</v>
      </c>
      <c r="B204">
        <v>740.8</v>
      </c>
      <c r="C204" t="s">
        <v>0</v>
      </c>
      <c r="D204" t="s">
        <v>175</v>
      </c>
      <c r="E204" s="1" t="s">
        <v>682</v>
      </c>
      <c r="F204" s="2">
        <v>33336</v>
      </c>
    </row>
    <row r="205" spans="1:6" x14ac:dyDescent="0.2">
      <c r="A205">
        <v>43</v>
      </c>
      <c r="B205">
        <v>740.4</v>
      </c>
      <c r="C205" t="s">
        <v>0</v>
      </c>
      <c r="D205" t="s">
        <v>176</v>
      </c>
      <c r="E205" s="1" t="s">
        <v>683</v>
      </c>
      <c r="F205" s="2">
        <v>31837.200000000001</v>
      </c>
    </row>
    <row r="206" spans="1:6" x14ac:dyDescent="0.2">
      <c r="A206">
        <v>46</v>
      </c>
      <c r="B206">
        <v>740</v>
      </c>
      <c r="C206" t="s">
        <v>0</v>
      </c>
      <c r="D206" t="s">
        <v>177</v>
      </c>
      <c r="E206" s="1" t="s">
        <v>684</v>
      </c>
      <c r="F206" s="2">
        <v>34040</v>
      </c>
    </row>
    <row r="207" spans="1:6" x14ac:dyDescent="0.2">
      <c r="A207">
        <v>49</v>
      </c>
      <c r="B207">
        <v>739.4</v>
      </c>
      <c r="C207" t="s">
        <v>0</v>
      </c>
      <c r="D207" t="s">
        <v>178</v>
      </c>
      <c r="E207" s="1" t="s">
        <v>685</v>
      </c>
      <c r="F207" s="2">
        <v>36230.6</v>
      </c>
    </row>
    <row r="208" spans="1:6" x14ac:dyDescent="0.2">
      <c r="A208">
        <v>48</v>
      </c>
      <c r="B208">
        <v>738.4</v>
      </c>
      <c r="C208" t="s">
        <v>0</v>
      </c>
      <c r="D208" t="s">
        <v>179</v>
      </c>
      <c r="E208" s="1" t="s">
        <v>686</v>
      </c>
      <c r="F208" s="2">
        <v>35443.199999999997</v>
      </c>
    </row>
    <row r="209" spans="1:6" x14ac:dyDescent="0.2">
      <c r="A209">
        <v>55</v>
      </c>
      <c r="B209">
        <v>738.6</v>
      </c>
      <c r="C209" t="s">
        <v>0</v>
      </c>
      <c r="D209" t="s">
        <v>180</v>
      </c>
      <c r="E209" s="1" t="s">
        <v>687</v>
      </c>
      <c r="F209" s="2">
        <v>40623</v>
      </c>
    </row>
    <row r="210" spans="1:6" x14ac:dyDescent="0.2">
      <c r="A210">
        <v>458</v>
      </c>
      <c r="B210">
        <v>737.6</v>
      </c>
      <c r="C210" t="s">
        <v>0</v>
      </c>
      <c r="D210" t="s">
        <v>181</v>
      </c>
      <c r="E210" s="1" t="s">
        <v>688</v>
      </c>
      <c r="F210" s="2">
        <v>337820.8</v>
      </c>
    </row>
    <row r="211" spans="1:6" x14ac:dyDescent="0.2">
      <c r="A211">
        <v>54</v>
      </c>
      <c r="B211">
        <v>748</v>
      </c>
      <c r="C211" t="s">
        <v>0</v>
      </c>
      <c r="D211" t="s">
        <v>182</v>
      </c>
      <c r="E211" s="1" t="s">
        <v>689</v>
      </c>
      <c r="F211" s="2">
        <v>40392</v>
      </c>
    </row>
    <row r="212" spans="1:6" x14ac:dyDescent="0.2">
      <c r="A212">
        <v>54</v>
      </c>
      <c r="B212">
        <v>748</v>
      </c>
      <c r="C212" t="s">
        <v>0</v>
      </c>
      <c r="D212" t="s">
        <v>182</v>
      </c>
      <c r="E212" s="1" t="s">
        <v>689</v>
      </c>
      <c r="F212" s="2">
        <v>40392</v>
      </c>
    </row>
    <row r="213" spans="1:6" x14ac:dyDescent="0.2">
      <c r="A213">
        <v>54</v>
      </c>
      <c r="B213">
        <v>748</v>
      </c>
      <c r="C213" t="s">
        <v>0</v>
      </c>
      <c r="D213" t="s">
        <v>182</v>
      </c>
      <c r="E213" s="1" t="s">
        <v>689</v>
      </c>
      <c r="F213" s="2">
        <v>40392</v>
      </c>
    </row>
    <row r="214" spans="1:6" x14ac:dyDescent="0.2">
      <c r="A214">
        <v>45</v>
      </c>
      <c r="B214">
        <v>748</v>
      </c>
      <c r="C214" t="s">
        <v>0</v>
      </c>
      <c r="D214" t="s">
        <v>183</v>
      </c>
      <c r="E214" s="1" t="s">
        <v>690</v>
      </c>
      <c r="F214" s="2">
        <v>33660</v>
      </c>
    </row>
    <row r="215" spans="1:6" x14ac:dyDescent="0.2">
      <c r="A215">
        <v>55</v>
      </c>
      <c r="B215">
        <v>746.4</v>
      </c>
      <c r="C215" t="s">
        <v>0</v>
      </c>
      <c r="D215" t="s">
        <v>184</v>
      </c>
      <c r="E215" s="1" t="s">
        <v>691</v>
      </c>
      <c r="F215" s="2">
        <v>41052</v>
      </c>
    </row>
    <row r="216" spans="1:6" x14ac:dyDescent="0.2">
      <c r="A216">
        <v>50</v>
      </c>
      <c r="B216">
        <v>749.8</v>
      </c>
      <c r="C216" t="s">
        <v>0</v>
      </c>
      <c r="D216" t="s">
        <v>185</v>
      </c>
      <c r="E216" s="1" t="s">
        <v>692</v>
      </c>
      <c r="F216" s="2">
        <v>37490</v>
      </c>
    </row>
    <row r="217" spans="1:6" x14ac:dyDescent="0.2">
      <c r="A217">
        <v>86</v>
      </c>
      <c r="B217">
        <v>749.8</v>
      </c>
      <c r="C217" t="s">
        <v>0</v>
      </c>
      <c r="D217" t="s">
        <v>185</v>
      </c>
      <c r="E217" s="1" t="s">
        <v>692</v>
      </c>
      <c r="F217" s="2">
        <v>64482.799999999996</v>
      </c>
    </row>
    <row r="218" spans="1:6" x14ac:dyDescent="0.2">
      <c r="A218">
        <v>55</v>
      </c>
      <c r="B218">
        <v>748.4</v>
      </c>
      <c r="C218" t="s">
        <v>0</v>
      </c>
      <c r="D218" t="s">
        <v>186</v>
      </c>
      <c r="E218" s="1" t="s">
        <v>693</v>
      </c>
      <c r="F218" s="2">
        <v>41162</v>
      </c>
    </row>
    <row r="219" spans="1:6" x14ac:dyDescent="0.2">
      <c r="A219">
        <v>22</v>
      </c>
      <c r="B219">
        <v>747.2</v>
      </c>
      <c r="C219" t="s">
        <v>0</v>
      </c>
      <c r="D219" t="s">
        <v>187</v>
      </c>
      <c r="E219" s="1" t="s">
        <v>694</v>
      </c>
      <c r="F219" s="2">
        <v>16438.400000000001</v>
      </c>
    </row>
    <row r="220" spans="1:6" x14ac:dyDescent="0.2">
      <c r="A220">
        <v>13</v>
      </c>
      <c r="B220">
        <v>747.2</v>
      </c>
      <c r="C220" t="s">
        <v>0</v>
      </c>
      <c r="D220" t="s">
        <v>187</v>
      </c>
      <c r="E220" s="1" t="s">
        <v>694</v>
      </c>
      <c r="F220" s="2">
        <v>9713.6</v>
      </c>
    </row>
    <row r="221" spans="1:6" x14ac:dyDescent="0.2">
      <c r="A221">
        <v>15</v>
      </c>
      <c r="B221">
        <v>747.2</v>
      </c>
      <c r="C221" t="s">
        <v>0</v>
      </c>
      <c r="D221" t="s">
        <v>187</v>
      </c>
      <c r="E221" s="1" t="s">
        <v>694</v>
      </c>
      <c r="F221" s="2">
        <v>11208</v>
      </c>
    </row>
    <row r="222" spans="1:6" x14ac:dyDescent="0.2">
      <c r="A222">
        <v>45</v>
      </c>
      <c r="B222">
        <v>747</v>
      </c>
      <c r="C222" t="s">
        <v>0</v>
      </c>
      <c r="D222" t="s">
        <v>188</v>
      </c>
      <c r="E222" s="1" t="s">
        <v>695</v>
      </c>
      <c r="F222" s="2">
        <v>33615</v>
      </c>
    </row>
    <row r="223" spans="1:6" x14ac:dyDescent="0.2">
      <c r="A223">
        <v>105</v>
      </c>
      <c r="B223">
        <v>752</v>
      </c>
      <c r="C223" t="s">
        <v>0</v>
      </c>
      <c r="D223" t="s">
        <v>189</v>
      </c>
      <c r="E223" s="1" t="s">
        <v>696</v>
      </c>
      <c r="F223" s="2">
        <v>78960</v>
      </c>
    </row>
    <row r="224" spans="1:6" x14ac:dyDescent="0.2">
      <c r="A224">
        <v>4</v>
      </c>
      <c r="B224">
        <v>752</v>
      </c>
      <c r="C224" t="s">
        <v>0</v>
      </c>
      <c r="D224" t="s">
        <v>189</v>
      </c>
      <c r="E224" s="1" t="s">
        <v>696</v>
      </c>
      <c r="F224" s="2">
        <v>3008</v>
      </c>
    </row>
    <row r="225" spans="1:6" x14ac:dyDescent="0.2">
      <c r="A225">
        <v>53</v>
      </c>
      <c r="B225">
        <v>748.4</v>
      </c>
      <c r="C225" t="s">
        <v>0</v>
      </c>
      <c r="D225" t="s">
        <v>190</v>
      </c>
      <c r="E225" s="1" t="s">
        <v>697</v>
      </c>
      <c r="F225" s="2">
        <v>39665.199999999997</v>
      </c>
    </row>
    <row r="226" spans="1:6" x14ac:dyDescent="0.2">
      <c r="A226">
        <v>45</v>
      </c>
      <c r="B226">
        <v>749.8</v>
      </c>
      <c r="C226" t="s">
        <v>0</v>
      </c>
      <c r="D226" t="s">
        <v>191</v>
      </c>
      <c r="E226" s="1" t="s">
        <v>698</v>
      </c>
      <c r="F226" s="2">
        <v>33741</v>
      </c>
    </row>
    <row r="227" spans="1:6" x14ac:dyDescent="0.2">
      <c r="A227">
        <v>45</v>
      </c>
      <c r="B227">
        <v>750.6</v>
      </c>
      <c r="C227" t="s">
        <v>0</v>
      </c>
      <c r="D227" t="s">
        <v>192</v>
      </c>
      <c r="E227" s="1" t="s">
        <v>699</v>
      </c>
      <c r="F227" s="2">
        <v>33777</v>
      </c>
    </row>
    <row r="228" spans="1:6" x14ac:dyDescent="0.2">
      <c r="A228">
        <v>7</v>
      </c>
      <c r="B228">
        <v>750.6</v>
      </c>
      <c r="C228" t="s">
        <v>0</v>
      </c>
      <c r="D228" t="s">
        <v>192</v>
      </c>
      <c r="E228" s="1" t="s">
        <v>699</v>
      </c>
      <c r="F228" s="2">
        <v>5254.2</v>
      </c>
    </row>
    <row r="229" spans="1:6" x14ac:dyDescent="0.2">
      <c r="A229">
        <v>20</v>
      </c>
      <c r="B229">
        <v>748.6</v>
      </c>
      <c r="C229" t="s">
        <v>0</v>
      </c>
      <c r="D229" t="s">
        <v>193</v>
      </c>
      <c r="E229" s="1" t="s">
        <v>700</v>
      </c>
      <c r="F229" s="2">
        <v>14972</v>
      </c>
    </row>
    <row r="230" spans="1:6" x14ac:dyDescent="0.2">
      <c r="A230">
        <v>25</v>
      </c>
      <c r="B230">
        <v>748.6</v>
      </c>
      <c r="C230" t="s">
        <v>0</v>
      </c>
      <c r="D230" t="s">
        <v>193</v>
      </c>
      <c r="E230" s="1" t="s">
        <v>700</v>
      </c>
      <c r="F230" s="2">
        <v>18715</v>
      </c>
    </row>
    <row r="231" spans="1:6" x14ac:dyDescent="0.2">
      <c r="A231">
        <v>43</v>
      </c>
      <c r="B231">
        <v>749.2</v>
      </c>
      <c r="C231" t="s">
        <v>0</v>
      </c>
      <c r="D231" t="s">
        <v>194</v>
      </c>
      <c r="E231" s="1" t="s">
        <v>701</v>
      </c>
      <c r="F231" s="2">
        <v>32215.600000000002</v>
      </c>
    </row>
    <row r="232" spans="1:6" x14ac:dyDescent="0.2">
      <c r="A232">
        <v>42</v>
      </c>
      <c r="B232">
        <v>749.2</v>
      </c>
      <c r="C232" t="s">
        <v>0</v>
      </c>
      <c r="D232" t="s">
        <v>195</v>
      </c>
      <c r="E232" s="1" t="s">
        <v>702</v>
      </c>
      <c r="F232" s="2">
        <v>31466.400000000001</v>
      </c>
    </row>
    <row r="233" spans="1:6" x14ac:dyDescent="0.2">
      <c r="A233">
        <v>2</v>
      </c>
      <c r="B233">
        <v>749.2</v>
      </c>
      <c r="C233" t="s">
        <v>0</v>
      </c>
      <c r="D233" t="s">
        <v>196</v>
      </c>
      <c r="E233" s="1" t="s">
        <v>703</v>
      </c>
      <c r="F233" s="2">
        <v>1498.4</v>
      </c>
    </row>
    <row r="234" spans="1:6" x14ac:dyDescent="0.2">
      <c r="A234">
        <v>49</v>
      </c>
      <c r="B234">
        <v>749.4</v>
      </c>
      <c r="C234" t="s">
        <v>0</v>
      </c>
      <c r="D234" t="s">
        <v>197</v>
      </c>
      <c r="E234" s="1" t="s">
        <v>704</v>
      </c>
      <c r="F234" s="2">
        <v>36720.6</v>
      </c>
    </row>
    <row r="235" spans="1:6" x14ac:dyDescent="0.2">
      <c r="A235">
        <v>59</v>
      </c>
      <c r="B235">
        <v>749.8</v>
      </c>
      <c r="C235" t="s">
        <v>0</v>
      </c>
      <c r="D235" t="s">
        <v>198</v>
      </c>
      <c r="E235" s="1" t="s">
        <v>705</v>
      </c>
      <c r="F235" s="2">
        <v>44238.2</v>
      </c>
    </row>
    <row r="236" spans="1:6" x14ac:dyDescent="0.2">
      <c r="A236">
        <v>78</v>
      </c>
      <c r="B236">
        <v>749.4</v>
      </c>
      <c r="C236" t="s">
        <v>0</v>
      </c>
      <c r="D236" t="s">
        <v>199</v>
      </c>
      <c r="E236" s="1" t="s">
        <v>706</v>
      </c>
      <c r="F236" s="2">
        <v>58453.2</v>
      </c>
    </row>
    <row r="237" spans="1:6" x14ac:dyDescent="0.2">
      <c r="A237">
        <v>78</v>
      </c>
      <c r="B237">
        <v>749.4</v>
      </c>
      <c r="C237" t="s">
        <v>0</v>
      </c>
      <c r="D237" t="s">
        <v>199</v>
      </c>
      <c r="E237" s="1" t="s">
        <v>706</v>
      </c>
      <c r="F237" s="2">
        <v>58453.2</v>
      </c>
    </row>
    <row r="238" spans="1:6" x14ac:dyDescent="0.2">
      <c r="A238">
        <v>49</v>
      </c>
      <c r="B238">
        <v>752.6</v>
      </c>
      <c r="C238" t="s">
        <v>0</v>
      </c>
      <c r="D238" t="s">
        <v>200</v>
      </c>
      <c r="E238" s="1" t="s">
        <v>707</v>
      </c>
      <c r="F238" s="2">
        <v>36877.4</v>
      </c>
    </row>
    <row r="239" spans="1:6" x14ac:dyDescent="0.2">
      <c r="A239">
        <v>49</v>
      </c>
      <c r="B239">
        <v>752.4</v>
      </c>
      <c r="C239" t="s">
        <v>0</v>
      </c>
      <c r="D239" t="s">
        <v>201</v>
      </c>
      <c r="E239" s="1" t="s">
        <v>708</v>
      </c>
      <c r="F239" s="2">
        <v>36867.599999999999</v>
      </c>
    </row>
    <row r="240" spans="1:6" x14ac:dyDescent="0.2">
      <c r="A240">
        <v>49</v>
      </c>
      <c r="B240">
        <v>752.6</v>
      </c>
      <c r="C240" t="s">
        <v>0</v>
      </c>
      <c r="D240" t="s">
        <v>202</v>
      </c>
      <c r="E240" s="1" t="s">
        <v>709</v>
      </c>
      <c r="F240" s="2">
        <v>36877.4</v>
      </c>
    </row>
    <row r="241" spans="1:6" x14ac:dyDescent="0.2">
      <c r="A241">
        <v>50</v>
      </c>
      <c r="B241">
        <v>751</v>
      </c>
      <c r="C241" t="s">
        <v>0</v>
      </c>
      <c r="D241" t="s">
        <v>203</v>
      </c>
      <c r="E241" s="1" t="s">
        <v>710</v>
      </c>
      <c r="F241" s="2">
        <v>37550</v>
      </c>
    </row>
    <row r="242" spans="1:6" x14ac:dyDescent="0.2">
      <c r="A242">
        <v>7</v>
      </c>
      <c r="B242">
        <v>753</v>
      </c>
      <c r="C242" t="s">
        <v>0</v>
      </c>
      <c r="D242" t="s">
        <v>204</v>
      </c>
      <c r="E242" s="1" t="s">
        <v>711</v>
      </c>
      <c r="F242" s="2">
        <v>5271</v>
      </c>
    </row>
    <row r="243" spans="1:6" x14ac:dyDescent="0.2">
      <c r="A243">
        <v>12</v>
      </c>
      <c r="B243">
        <v>753</v>
      </c>
      <c r="C243" t="s">
        <v>0</v>
      </c>
      <c r="D243" t="s">
        <v>204</v>
      </c>
      <c r="E243" s="1" t="s">
        <v>711</v>
      </c>
      <c r="F243" s="2">
        <v>9036</v>
      </c>
    </row>
    <row r="244" spans="1:6" x14ac:dyDescent="0.2">
      <c r="A244">
        <v>28</v>
      </c>
      <c r="B244">
        <v>753</v>
      </c>
      <c r="C244" t="s">
        <v>0</v>
      </c>
      <c r="D244" t="s">
        <v>204</v>
      </c>
      <c r="E244" s="1" t="s">
        <v>711</v>
      </c>
      <c r="F244" s="2">
        <v>21084</v>
      </c>
    </row>
    <row r="245" spans="1:6" x14ac:dyDescent="0.2">
      <c r="A245">
        <v>48</v>
      </c>
      <c r="B245">
        <v>753.8</v>
      </c>
      <c r="C245" t="s">
        <v>0</v>
      </c>
      <c r="D245" t="s">
        <v>205</v>
      </c>
      <c r="E245" s="1" t="s">
        <v>712</v>
      </c>
      <c r="F245" s="2">
        <v>36182.399999999994</v>
      </c>
    </row>
    <row r="246" spans="1:6" x14ac:dyDescent="0.2">
      <c r="A246">
        <v>116</v>
      </c>
      <c r="B246">
        <v>752</v>
      </c>
      <c r="C246" t="s">
        <v>0</v>
      </c>
      <c r="D246" t="s">
        <v>206</v>
      </c>
      <c r="E246" s="1" t="s">
        <v>713</v>
      </c>
      <c r="F246" s="2">
        <v>87232</v>
      </c>
    </row>
    <row r="247" spans="1:6" x14ac:dyDescent="0.2">
      <c r="A247">
        <v>284</v>
      </c>
      <c r="B247">
        <v>752</v>
      </c>
      <c r="C247" t="s">
        <v>0</v>
      </c>
      <c r="D247" t="s">
        <v>207</v>
      </c>
      <c r="E247" s="1" t="s">
        <v>714</v>
      </c>
      <c r="F247" s="2">
        <v>213568</v>
      </c>
    </row>
    <row r="248" spans="1:6" x14ac:dyDescent="0.2">
      <c r="A248">
        <v>53</v>
      </c>
      <c r="B248">
        <v>753.2</v>
      </c>
      <c r="C248" t="s">
        <v>0</v>
      </c>
      <c r="D248" t="s">
        <v>208</v>
      </c>
      <c r="E248" s="1" t="s">
        <v>715</v>
      </c>
      <c r="F248" s="2">
        <v>39919.600000000006</v>
      </c>
    </row>
    <row r="249" spans="1:6" x14ac:dyDescent="0.2">
      <c r="A249">
        <v>54</v>
      </c>
      <c r="B249">
        <v>751.8</v>
      </c>
      <c r="C249" t="s">
        <v>0</v>
      </c>
      <c r="D249" t="s">
        <v>209</v>
      </c>
      <c r="E249" s="1" t="s">
        <v>716</v>
      </c>
      <c r="F249" s="2">
        <v>40597.199999999997</v>
      </c>
    </row>
    <row r="250" spans="1:6" x14ac:dyDescent="0.2">
      <c r="A250">
        <v>55</v>
      </c>
      <c r="B250">
        <v>750</v>
      </c>
      <c r="C250" t="s">
        <v>0</v>
      </c>
      <c r="D250" t="s">
        <v>210</v>
      </c>
      <c r="E250" s="1" t="s">
        <v>717</v>
      </c>
      <c r="F250" s="2">
        <v>41250</v>
      </c>
    </row>
    <row r="251" spans="1:6" x14ac:dyDescent="0.2">
      <c r="A251">
        <v>43</v>
      </c>
      <c r="B251">
        <v>749.8</v>
      </c>
      <c r="C251" t="s">
        <v>0</v>
      </c>
      <c r="D251" t="s">
        <v>211</v>
      </c>
      <c r="E251" s="1" t="s">
        <v>718</v>
      </c>
      <c r="F251" s="2">
        <v>32241.399999999998</v>
      </c>
    </row>
    <row r="252" spans="1:6" x14ac:dyDescent="0.2">
      <c r="A252">
        <v>55</v>
      </c>
      <c r="B252">
        <v>751</v>
      </c>
      <c r="C252" t="s">
        <v>0</v>
      </c>
      <c r="D252" t="s">
        <v>212</v>
      </c>
      <c r="E252" s="1" t="s">
        <v>719</v>
      </c>
      <c r="F252" s="2">
        <v>41305</v>
      </c>
    </row>
    <row r="253" spans="1:6" x14ac:dyDescent="0.2">
      <c r="A253">
        <v>45</v>
      </c>
      <c r="B253">
        <v>751</v>
      </c>
      <c r="C253" t="s">
        <v>0</v>
      </c>
      <c r="D253" t="s">
        <v>213</v>
      </c>
      <c r="E253" s="1" t="s">
        <v>720</v>
      </c>
      <c r="F253" s="2">
        <v>33795</v>
      </c>
    </row>
    <row r="254" spans="1:6" x14ac:dyDescent="0.2">
      <c r="A254">
        <v>48</v>
      </c>
      <c r="B254">
        <v>748.6</v>
      </c>
      <c r="C254" t="s">
        <v>0</v>
      </c>
      <c r="D254" t="s">
        <v>214</v>
      </c>
      <c r="E254" s="1" t="s">
        <v>721</v>
      </c>
      <c r="F254" s="2">
        <v>35932.800000000003</v>
      </c>
    </row>
    <row r="255" spans="1:6" x14ac:dyDescent="0.2">
      <c r="A255">
        <v>22</v>
      </c>
      <c r="B255">
        <v>747.8</v>
      </c>
      <c r="C255" t="s">
        <v>0</v>
      </c>
      <c r="D255" t="s">
        <v>215</v>
      </c>
      <c r="E255" s="1" t="s">
        <v>722</v>
      </c>
      <c r="F255" s="2">
        <v>16451.599999999999</v>
      </c>
    </row>
    <row r="256" spans="1:6" x14ac:dyDescent="0.2">
      <c r="A256">
        <v>25</v>
      </c>
      <c r="B256">
        <v>747.8</v>
      </c>
      <c r="C256" t="s">
        <v>0</v>
      </c>
      <c r="D256" t="s">
        <v>215</v>
      </c>
      <c r="E256" s="1" t="s">
        <v>722</v>
      </c>
      <c r="F256" s="2">
        <v>18695</v>
      </c>
    </row>
    <row r="257" spans="1:6" x14ac:dyDescent="0.2">
      <c r="A257">
        <v>65</v>
      </c>
      <c r="B257">
        <v>749</v>
      </c>
      <c r="C257" t="s">
        <v>0</v>
      </c>
      <c r="D257" t="s">
        <v>216</v>
      </c>
      <c r="E257" s="1" t="s">
        <v>723</v>
      </c>
      <c r="F257" s="2">
        <v>48685</v>
      </c>
    </row>
    <row r="258" spans="1:6" x14ac:dyDescent="0.2">
      <c r="A258">
        <v>54</v>
      </c>
      <c r="B258">
        <v>748.2</v>
      </c>
      <c r="C258" t="s">
        <v>0</v>
      </c>
      <c r="D258" t="s">
        <v>217</v>
      </c>
      <c r="E258" s="1" t="s">
        <v>724</v>
      </c>
      <c r="F258" s="2">
        <v>40402.800000000003</v>
      </c>
    </row>
    <row r="259" spans="1:6" x14ac:dyDescent="0.2">
      <c r="A259">
        <v>46</v>
      </c>
      <c r="B259">
        <v>749.2</v>
      </c>
      <c r="C259" t="s">
        <v>0</v>
      </c>
      <c r="D259" t="s">
        <v>218</v>
      </c>
      <c r="E259" s="1" t="s">
        <v>725</v>
      </c>
      <c r="F259" s="2">
        <v>34463.200000000004</v>
      </c>
    </row>
    <row r="260" spans="1:6" x14ac:dyDescent="0.2">
      <c r="A260">
        <v>43</v>
      </c>
      <c r="B260">
        <v>747.8</v>
      </c>
      <c r="C260" t="s">
        <v>0</v>
      </c>
      <c r="D260" t="s">
        <v>219</v>
      </c>
      <c r="E260" s="1" t="s">
        <v>726</v>
      </c>
      <c r="F260" s="2">
        <v>32155.399999999998</v>
      </c>
    </row>
    <row r="261" spans="1:6" x14ac:dyDescent="0.2">
      <c r="A261">
        <v>45</v>
      </c>
      <c r="B261">
        <v>748</v>
      </c>
      <c r="C261" t="s">
        <v>0</v>
      </c>
      <c r="D261" t="s">
        <v>220</v>
      </c>
      <c r="E261" s="1" t="s">
        <v>727</v>
      </c>
      <c r="F261" s="2">
        <v>33660</v>
      </c>
    </row>
    <row r="262" spans="1:6" x14ac:dyDescent="0.2">
      <c r="A262">
        <v>46</v>
      </c>
      <c r="B262">
        <v>748.2</v>
      </c>
      <c r="C262" t="s">
        <v>0</v>
      </c>
      <c r="D262" t="s">
        <v>221</v>
      </c>
      <c r="E262" s="1" t="s">
        <v>728</v>
      </c>
      <c r="F262" s="2">
        <v>34417.200000000004</v>
      </c>
    </row>
    <row r="263" spans="1:6" x14ac:dyDescent="0.2">
      <c r="A263">
        <v>65</v>
      </c>
      <c r="B263">
        <v>748.2</v>
      </c>
      <c r="C263" t="s">
        <v>0</v>
      </c>
      <c r="D263" t="s">
        <v>221</v>
      </c>
      <c r="E263" s="1" t="s">
        <v>728</v>
      </c>
      <c r="F263" s="2">
        <v>48633</v>
      </c>
    </row>
    <row r="264" spans="1:6" x14ac:dyDescent="0.2">
      <c r="A264">
        <v>6</v>
      </c>
      <c r="B264">
        <v>748.2</v>
      </c>
      <c r="C264" t="s">
        <v>0</v>
      </c>
      <c r="D264" t="s">
        <v>221</v>
      </c>
      <c r="E264" s="1" t="s">
        <v>728</v>
      </c>
      <c r="F264" s="2">
        <v>4489.2000000000007</v>
      </c>
    </row>
    <row r="265" spans="1:6" x14ac:dyDescent="0.2">
      <c r="A265">
        <v>82</v>
      </c>
      <c r="B265">
        <v>748.6</v>
      </c>
      <c r="C265" t="s">
        <v>0</v>
      </c>
      <c r="D265" t="s">
        <v>222</v>
      </c>
      <c r="E265" s="1" t="s">
        <v>729</v>
      </c>
      <c r="F265" s="2">
        <v>61385.200000000004</v>
      </c>
    </row>
    <row r="266" spans="1:6" x14ac:dyDescent="0.2">
      <c r="A266">
        <v>53</v>
      </c>
      <c r="B266">
        <v>749</v>
      </c>
      <c r="C266" t="s">
        <v>0</v>
      </c>
      <c r="D266" t="s">
        <v>223</v>
      </c>
      <c r="E266" s="1" t="s">
        <v>730</v>
      </c>
      <c r="F266" s="2">
        <v>39697</v>
      </c>
    </row>
    <row r="267" spans="1:6" x14ac:dyDescent="0.2">
      <c r="A267">
        <v>53</v>
      </c>
      <c r="B267">
        <v>750.2</v>
      </c>
      <c r="C267" t="s">
        <v>0</v>
      </c>
      <c r="D267" t="s">
        <v>224</v>
      </c>
      <c r="E267" s="1" t="s">
        <v>731</v>
      </c>
      <c r="F267" s="2">
        <v>39760.600000000006</v>
      </c>
    </row>
    <row r="268" spans="1:6" x14ac:dyDescent="0.2">
      <c r="A268">
        <v>46</v>
      </c>
      <c r="B268">
        <v>749.6</v>
      </c>
      <c r="C268" t="s">
        <v>0</v>
      </c>
      <c r="D268" t="s">
        <v>225</v>
      </c>
      <c r="E268" s="1" t="s">
        <v>732</v>
      </c>
      <c r="F268" s="2">
        <v>34481.599999999999</v>
      </c>
    </row>
    <row r="269" spans="1:6" x14ac:dyDescent="0.2">
      <c r="A269">
        <v>500</v>
      </c>
      <c r="B269">
        <v>750</v>
      </c>
      <c r="C269" t="s">
        <v>0</v>
      </c>
      <c r="D269" t="s">
        <v>226</v>
      </c>
      <c r="E269" s="1" t="s">
        <v>733</v>
      </c>
      <c r="F269" s="2">
        <v>375000</v>
      </c>
    </row>
    <row r="270" spans="1:6" x14ac:dyDescent="0.2">
      <c r="A270">
        <v>48</v>
      </c>
      <c r="B270">
        <v>749.8</v>
      </c>
      <c r="C270" t="s">
        <v>0</v>
      </c>
      <c r="D270" t="s">
        <v>227</v>
      </c>
      <c r="E270" s="1" t="s">
        <v>734</v>
      </c>
      <c r="F270" s="2">
        <v>35990.399999999994</v>
      </c>
    </row>
    <row r="271" spans="1:6" x14ac:dyDescent="0.2">
      <c r="A271">
        <v>62</v>
      </c>
      <c r="B271">
        <v>750</v>
      </c>
      <c r="C271" t="s">
        <v>0</v>
      </c>
      <c r="D271" t="s">
        <v>228</v>
      </c>
      <c r="E271" s="1" t="s">
        <v>735</v>
      </c>
      <c r="F271" s="2">
        <v>46500</v>
      </c>
    </row>
    <row r="272" spans="1:6" x14ac:dyDescent="0.2">
      <c r="A272">
        <v>64</v>
      </c>
      <c r="B272">
        <v>750.8</v>
      </c>
      <c r="C272" t="s">
        <v>0</v>
      </c>
      <c r="D272" t="s">
        <v>229</v>
      </c>
      <c r="E272" s="1" t="s">
        <v>736</v>
      </c>
      <c r="F272" s="2">
        <v>48051.199999999997</v>
      </c>
    </row>
    <row r="273" spans="1:6" x14ac:dyDescent="0.2">
      <c r="A273">
        <v>100</v>
      </c>
      <c r="B273">
        <v>750</v>
      </c>
      <c r="C273" t="s">
        <v>0</v>
      </c>
      <c r="D273" t="s">
        <v>230</v>
      </c>
      <c r="E273" s="1" t="s">
        <v>737</v>
      </c>
      <c r="F273" s="2">
        <v>75000</v>
      </c>
    </row>
    <row r="274" spans="1:6" x14ac:dyDescent="0.2">
      <c r="A274">
        <v>500</v>
      </c>
      <c r="B274">
        <v>750</v>
      </c>
      <c r="C274" t="s">
        <v>0</v>
      </c>
      <c r="D274" t="s">
        <v>231</v>
      </c>
      <c r="E274" s="1" t="s">
        <v>738</v>
      </c>
      <c r="F274" s="2">
        <v>375000</v>
      </c>
    </row>
    <row r="275" spans="1:6" x14ac:dyDescent="0.2">
      <c r="A275">
        <v>14</v>
      </c>
      <c r="B275">
        <v>751.6</v>
      </c>
      <c r="C275" t="s">
        <v>0</v>
      </c>
      <c r="D275" t="s">
        <v>232</v>
      </c>
      <c r="E275" s="1" t="s">
        <v>739</v>
      </c>
      <c r="F275" s="2">
        <v>10522.4</v>
      </c>
    </row>
    <row r="276" spans="1:6" x14ac:dyDescent="0.2">
      <c r="A276">
        <v>75</v>
      </c>
      <c r="B276">
        <v>751.6</v>
      </c>
      <c r="C276" t="s">
        <v>0</v>
      </c>
      <c r="D276" t="s">
        <v>232</v>
      </c>
      <c r="E276" s="1" t="s">
        <v>739</v>
      </c>
      <c r="F276" s="2">
        <v>56370</v>
      </c>
    </row>
    <row r="277" spans="1:6" x14ac:dyDescent="0.2">
      <c r="A277">
        <v>14</v>
      </c>
      <c r="B277">
        <v>751.6</v>
      </c>
      <c r="C277" t="s">
        <v>0</v>
      </c>
      <c r="D277" t="s">
        <v>232</v>
      </c>
      <c r="E277" s="1" t="s">
        <v>739</v>
      </c>
      <c r="F277" s="2">
        <v>10522.4</v>
      </c>
    </row>
    <row r="278" spans="1:6" x14ac:dyDescent="0.2">
      <c r="A278">
        <v>14</v>
      </c>
      <c r="B278">
        <v>751.6</v>
      </c>
      <c r="C278" t="s">
        <v>0</v>
      </c>
      <c r="D278" t="s">
        <v>232</v>
      </c>
      <c r="E278" s="1" t="s">
        <v>739</v>
      </c>
      <c r="F278" s="2">
        <v>10522.4</v>
      </c>
    </row>
    <row r="279" spans="1:6" x14ac:dyDescent="0.2">
      <c r="A279">
        <v>39</v>
      </c>
      <c r="B279">
        <v>751.6</v>
      </c>
      <c r="C279" t="s">
        <v>0</v>
      </c>
      <c r="D279" t="s">
        <v>232</v>
      </c>
      <c r="E279" s="1" t="s">
        <v>739</v>
      </c>
      <c r="F279" s="2">
        <v>29312.400000000001</v>
      </c>
    </row>
    <row r="280" spans="1:6" x14ac:dyDescent="0.2">
      <c r="A280">
        <v>38</v>
      </c>
      <c r="B280">
        <v>753.4</v>
      </c>
      <c r="C280" t="s">
        <v>0</v>
      </c>
      <c r="D280" t="s">
        <v>233</v>
      </c>
      <c r="E280" s="1" t="s">
        <v>740</v>
      </c>
      <c r="F280" s="2">
        <v>28629.200000000001</v>
      </c>
    </row>
    <row r="281" spans="1:6" x14ac:dyDescent="0.2">
      <c r="A281">
        <v>11</v>
      </c>
      <c r="B281">
        <v>753.4</v>
      </c>
      <c r="C281" t="s">
        <v>0</v>
      </c>
      <c r="D281" t="s">
        <v>233</v>
      </c>
      <c r="E281" s="1" t="s">
        <v>740</v>
      </c>
      <c r="F281" s="2">
        <v>8287.4</v>
      </c>
    </row>
    <row r="282" spans="1:6" x14ac:dyDescent="0.2">
      <c r="A282">
        <v>45</v>
      </c>
      <c r="B282">
        <v>756.6</v>
      </c>
      <c r="C282" t="s">
        <v>0</v>
      </c>
      <c r="D282" t="s">
        <v>234</v>
      </c>
      <c r="E282" s="1" t="s">
        <v>741</v>
      </c>
      <c r="F282" s="2">
        <v>34047</v>
      </c>
    </row>
    <row r="283" spans="1:6" x14ac:dyDescent="0.2">
      <c r="A283">
        <v>67</v>
      </c>
      <c r="B283">
        <v>758.2</v>
      </c>
      <c r="C283" t="s">
        <v>0</v>
      </c>
      <c r="D283" t="s">
        <v>235</v>
      </c>
      <c r="E283" s="1" t="s">
        <v>742</v>
      </c>
      <c r="F283" s="2">
        <v>50799.4</v>
      </c>
    </row>
    <row r="284" spans="1:6" x14ac:dyDescent="0.2">
      <c r="A284">
        <v>54</v>
      </c>
      <c r="B284">
        <v>757.6</v>
      </c>
      <c r="C284" t="s">
        <v>0</v>
      </c>
      <c r="D284" t="s">
        <v>236</v>
      </c>
      <c r="E284" s="1" t="s">
        <v>743</v>
      </c>
      <c r="F284" s="2">
        <v>40910.400000000001</v>
      </c>
    </row>
    <row r="285" spans="1:6" x14ac:dyDescent="0.2">
      <c r="A285">
        <v>54</v>
      </c>
      <c r="B285">
        <v>757.6</v>
      </c>
      <c r="C285" t="s">
        <v>0</v>
      </c>
      <c r="D285" t="s">
        <v>236</v>
      </c>
      <c r="E285" s="1" t="s">
        <v>743</v>
      </c>
      <c r="F285" s="2">
        <v>40910.400000000001</v>
      </c>
    </row>
    <row r="286" spans="1:6" x14ac:dyDescent="0.2">
      <c r="A286">
        <v>34</v>
      </c>
      <c r="B286">
        <v>757.6</v>
      </c>
      <c r="C286" t="s">
        <v>0</v>
      </c>
      <c r="D286" t="s">
        <v>237</v>
      </c>
      <c r="E286" s="1" t="s">
        <v>744</v>
      </c>
      <c r="F286" s="2">
        <v>25758.400000000001</v>
      </c>
    </row>
    <row r="287" spans="1:6" x14ac:dyDescent="0.2">
      <c r="A287">
        <v>50</v>
      </c>
      <c r="B287">
        <v>757</v>
      </c>
      <c r="C287" t="s">
        <v>0</v>
      </c>
      <c r="D287" t="s">
        <v>238</v>
      </c>
      <c r="E287" s="1" t="s">
        <v>745</v>
      </c>
      <c r="F287" s="2">
        <v>37850</v>
      </c>
    </row>
    <row r="288" spans="1:6" x14ac:dyDescent="0.2">
      <c r="A288">
        <v>45</v>
      </c>
      <c r="B288">
        <v>757.2</v>
      </c>
      <c r="C288" t="s">
        <v>0</v>
      </c>
      <c r="D288" t="s">
        <v>239</v>
      </c>
      <c r="E288" s="1" t="s">
        <v>746</v>
      </c>
      <c r="F288" s="2">
        <v>34074</v>
      </c>
    </row>
    <row r="289" spans="1:6" x14ac:dyDescent="0.2">
      <c r="A289">
        <v>48</v>
      </c>
      <c r="B289">
        <v>759.2</v>
      </c>
      <c r="C289" t="s">
        <v>0</v>
      </c>
      <c r="D289" t="s">
        <v>240</v>
      </c>
      <c r="E289" s="1" t="s">
        <v>747</v>
      </c>
      <c r="F289" s="2">
        <v>36441.600000000006</v>
      </c>
    </row>
    <row r="290" spans="1:6" x14ac:dyDescent="0.2">
      <c r="A290">
        <v>42</v>
      </c>
      <c r="B290">
        <v>759.2</v>
      </c>
      <c r="C290" t="s">
        <v>0</v>
      </c>
      <c r="D290" t="s">
        <v>241</v>
      </c>
      <c r="E290" s="1" t="s">
        <v>748</v>
      </c>
      <c r="F290" s="2">
        <v>31886.400000000001</v>
      </c>
    </row>
    <row r="291" spans="1:6" x14ac:dyDescent="0.2">
      <c r="A291">
        <v>49</v>
      </c>
      <c r="B291">
        <v>757.8</v>
      </c>
      <c r="C291" t="s">
        <v>0</v>
      </c>
      <c r="D291" t="s">
        <v>242</v>
      </c>
      <c r="E291" s="1" t="s">
        <v>749</v>
      </c>
      <c r="F291" s="2">
        <v>37132.199999999997</v>
      </c>
    </row>
    <row r="292" spans="1:6" x14ac:dyDescent="0.2">
      <c r="A292">
        <v>62</v>
      </c>
      <c r="B292">
        <v>759.2</v>
      </c>
      <c r="C292" t="s">
        <v>0</v>
      </c>
      <c r="D292" t="s">
        <v>243</v>
      </c>
      <c r="E292" s="1" t="s">
        <v>750</v>
      </c>
      <c r="F292" s="2">
        <v>47070.400000000001</v>
      </c>
    </row>
    <row r="293" spans="1:6" x14ac:dyDescent="0.2">
      <c r="A293">
        <v>44</v>
      </c>
      <c r="B293">
        <v>758.2</v>
      </c>
      <c r="C293" t="s">
        <v>0</v>
      </c>
      <c r="D293" t="s">
        <v>244</v>
      </c>
      <c r="E293" s="1" t="s">
        <v>751</v>
      </c>
      <c r="F293" s="2">
        <v>33360.800000000003</v>
      </c>
    </row>
    <row r="294" spans="1:6" x14ac:dyDescent="0.2">
      <c r="A294">
        <v>18</v>
      </c>
      <c r="B294">
        <v>759.4</v>
      </c>
      <c r="C294" t="s">
        <v>0</v>
      </c>
      <c r="D294" t="s">
        <v>245</v>
      </c>
      <c r="E294" s="1" t="s">
        <v>752</v>
      </c>
      <c r="F294" s="2">
        <v>13669.199999999999</v>
      </c>
    </row>
    <row r="295" spans="1:6" x14ac:dyDescent="0.2">
      <c r="A295">
        <v>30</v>
      </c>
      <c r="B295">
        <v>759.4</v>
      </c>
      <c r="C295" t="s">
        <v>0</v>
      </c>
      <c r="D295" t="s">
        <v>245</v>
      </c>
      <c r="E295" s="1" t="s">
        <v>752</v>
      </c>
      <c r="F295" s="2">
        <v>22782</v>
      </c>
    </row>
    <row r="296" spans="1:6" x14ac:dyDescent="0.2">
      <c r="A296">
        <v>44</v>
      </c>
      <c r="B296">
        <v>758</v>
      </c>
      <c r="C296" t="s">
        <v>0</v>
      </c>
      <c r="D296" t="s">
        <v>246</v>
      </c>
      <c r="E296" s="1" t="s">
        <v>753</v>
      </c>
      <c r="F296" s="2">
        <v>33352</v>
      </c>
    </row>
    <row r="297" spans="1:6" x14ac:dyDescent="0.2">
      <c r="A297">
        <v>46</v>
      </c>
      <c r="B297">
        <v>754.8</v>
      </c>
      <c r="C297" t="s">
        <v>0</v>
      </c>
      <c r="D297" t="s">
        <v>247</v>
      </c>
      <c r="E297" s="1" t="s">
        <v>754</v>
      </c>
      <c r="F297" s="2">
        <v>34720.799999999996</v>
      </c>
    </row>
    <row r="298" spans="1:6" x14ac:dyDescent="0.2">
      <c r="A298">
        <v>45</v>
      </c>
      <c r="B298">
        <v>753.6</v>
      </c>
      <c r="C298" t="s">
        <v>0</v>
      </c>
      <c r="D298" t="s">
        <v>248</v>
      </c>
      <c r="E298" s="1" t="s">
        <v>755</v>
      </c>
      <c r="F298" s="2">
        <v>33912</v>
      </c>
    </row>
    <row r="299" spans="1:6" x14ac:dyDescent="0.2">
      <c r="A299">
        <v>43</v>
      </c>
      <c r="B299">
        <v>751.2</v>
      </c>
      <c r="C299" t="s">
        <v>0</v>
      </c>
      <c r="D299" t="s">
        <v>249</v>
      </c>
      <c r="E299" s="1" t="s">
        <v>756</v>
      </c>
      <c r="F299" s="2">
        <v>32301.600000000002</v>
      </c>
    </row>
    <row r="300" spans="1:6" x14ac:dyDescent="0.2">
      <c r="A300">
        <v>45</v>
      </c>
      <c r="B300">
        <v>750.2</v>
      </c>
      <c r="C300" t="s">
        <v>0</v>
      </c>
      <c r="D300" t="s">
        <v>250</v>
      </c>
      <c r="E300" s="1" t="s">
        <v>757</v>
      </c>
      <c r="F300" s="2">
        <v>33759</v>
      </c>
    </row>
    <row r="301" spans="1:6" x14ac:dyDescent="0.2">
      <c r="A301">
        <v>57</v>
      </c>
      <c r="B301">
        <v>751.2</v>
      </c>
      <c r="C301" t="s">
        <v>0</v>
      </c>
      <c r="D301" t="s">
        <v>251</v>
      </c>
      <c r="E301" s="1" t="s">
        <v>758</v>
      </c>
      <c r="F301" s="2">
        <v>42818.400000000001</v>
      </c>
    </row>
    <row r="302" spans="1:6" x14ac:dyDescent="0.2">
      <c r="A302">
        <v>47</v>
      </c>
      <c r="B302">
        <v>751</v>
      </c>
      <c r="C302" t="s">
        <v>0</v>
      </c>
      <c r="D302" t="s">
        <v>252</v>
      </c>
      <c r="E302" s="1" t="s">
        <v>759</v>
      </c>
      <c r="F302" s="2">
        <v>35297</v>
      </c>
    </row>
    <row r="303" spans="1:6" x14ac:dyDescent="0.2">
      <c r="A303">
        <v>44</v>
      </c>
      <c r="B303">
        <v>749.6</v>
      </c>
      <c r="C303" t="s">
        <v>0</v>
      </c>
      <c r="D303" t="s">
        <v>253</v>
      </c>
      <c r="E303" s="1" t="s">
        <v>760</v>
      </c>
      <c r="F303" s="2">
        <v>32982.400000000001</v>
      </c>
    </row>
    <row r="304" spans="1:6" x14ac:dyDescent="0.2">
      <c r="A304">
        <v>42</v>
      </c>
      <c r="B304">
        <v>747.4</v>
      </c>
      <c r="C304" t="s">
        <v>0</v>
      </c>
      <c r="D304" t="s">
        <v>254</v>
      </c>
      <c r="E304" s="1" t="s">
        <v>761</v>
      </c>
      <c r="F304" s="2">
        <v>31390.799999999999</v>
      </c>
    </row>
    <row r="305" spans="1:6" x14ac:dyDescent="0.2">
      <c r="A305">
        <v>45</v>
      </c>
      <c r="B305">
        <v>747.6</v>
      </c>
      <c r="C305" t="s">
        <v>0</v>
      </c>
      <c r="D305" t="s">
        <v>255</v>
      </c>
      <c r="E305" s="1" t="s">
        <v>762</v>
      </c>
      <c r="F305" s="2">
        <v>33642</v>
      </c>
    </row>
    <row r="306" spans="1:6" x14ac:dyDescent="0.2">
      <c r="A306">
        <v>61</v>
      </c>
      <c r="B306">
        <v>748.6</v>
      </c>
      <c r="C306" t="s">
        <v>0</v>
      </c>
      <c r="D306" t="s">
        <v>256</v>
      </c>
      <c r="E306" s="1" t="s">
        <v>763</v>
      </c>
      <c r="F306" s="2">
        <v>45664.6</v>
      </c>
    </row>
    <row r="307" spans="1:6" x14ac:dyDescent="0.2">
      <c r="A307">
        <v>46</v>
      </c>
      <c r="B307">
        <v>745.6</v>
      </c>
      <c r="C307" t="s">
        <v>0</v>
      </c>
      <c r="D307" t="s">
        <v>257</v>
      </c>
      <c r="E307" s="1" t="s">
        <v>764</v>
      </c>
      <c r="F307" s="2">
        <v>34297.599999999999</v>
      </c>
    </row>
    <row r="308" spans="1:6" x14ac:dyDescent="0.2">
      <c r="A308">
        <v>67</v>
      </c>
      <c r="B308">
        <v>748.6</v>
      </c>
      <c r="C308" t="s">
        <v>0</v>
      </c>
      <c r="D308" t="s">
        <v>258</v>
      </c>
      <c r="E308" s="1" t="s">
        <v>765</v>
      </c>
      <c r="F308" s="2">
        <v>50156.200000000004</v>
      </c>
    </row>
    <row r="309" spans="1:6" x14ac:dyDescent="0.2">
      <c r="A309">
        <v>19</v>
      </c>
      <c r="B309">
        <v>749.2</v>
      </c>
      <c r="C309" t="s">
        <v>0</v>
      </c>
      <c r="D309" t="s">
        <v>259</v>
      </c>
      <c r="E309" s="1" t="s">
        <v>766</v>
      </c>
      <c r="F309" s="2">
        <v>14234.800000000001</v>
      </c>
    </row>
    <row r="310" spans="1:6" x14ac:dyDescent="0.2">
      <c r="A310">
        <v>39</v>
      </c>
      <c r="B310">
        <v>749.2</v>
      </c>
      <c r="C310" t="s">
        <v>0</v>
      </c>
      <c r="D310" t="s">
        <v>259</v>
      </c>
      <c r="E310" s="1" t="s">
        <v>766</v>
      </c>
      <c r="F310" s="2">
        <v>29218.800000000003</v>
      </c>
    </row>
    <row r="311" spans="1:6" x14ac:dyDescent="0.2">
      <c r="A311">
        <v>55</v>
      </c>
      <c r="B311">
        <v>748.8</v>
      </c>
      <c r="C311" t="s">
        <v>0</v>
      </c>
      <c r="D311" t="s">
        <v>260</v>
      </c>
      <c r="E311" s="1" t="s">
        <v>767</v>
      </c>
      <c r="F311" s="2">
        <v>41184</v>
      </c>
    </row>
    <row r="312" spans="1:6" x14ac:dyDescent="0.2">
      <c r="A312">
        <v>42</v>
      </c>
      <c r="B312">
        <v>748.2</v>
      </c>
      <c r="C312" t="s">
        <v>0</v>
      </c>
      <c r="D312" t="s">
        <v>261</v>
      </c>
      <c r="E312" s="1" t="s">
        <v>768</v>
      </c>
      <c r="F312" s="2">
        <v>31424.400000000001</v>
      </c>
    </row>
    <row r="313" spans="1:6" x14ac:dyDescent="0.2">
      <c r="A313">
        <v>45</v>
      </c>
      <c r="B313">
        <v>749.8</v>
      </c>
      <c r="C313" t="s">
        <v>0</v>
      </c>
      <c r="D313" t="s">
        <v>262</v>
      </c>
      <c r="E313" s="1" t="s">
        <v>769</v>
      </c>
      <c r="F313" s="2">
        <v>33741</v>
      </c>
    </row>
    <row r="314" spans="1:6" x14ac:dyDescent="0.2">
      <c r="A314">
        <v>49</v>
      </c>
      <c r="B314">
        <v>750.4</v>
      </c>
      <c r="C314" t="s">
        <v>0</v>
      </c>
      <c r="D314" t="s">
        <v>263</v>
      </c>
      <c r="E314" s="1" t="s">
        <v>770</v>
      </c>
      <c r="F314" s="2">
        <v>36769.599999999999</v>
      </c>
    </row>
    <row r="315" spans="1:6" x14ac:dyDescent="0.2">
      <c r="A315">
        <v>53</v>
      </c>
      <c r="B315">
        <v>749.2</v>
      </c>
      <c r="C315" t="s">
        <v>0</v>
      </c>
      <c r="D315" t="s">
        <v>264</v>
      </c>
      <c r="E315" s="1" t="s">
        <v>771</v>
      </c>
      <c r="F315" s="2">
        <v>39707.600000000006</v>
      </c>
    </row>
    <row r="316" spans="1:6" x14ac:dyDescent="0.2">
      <c r="A316">
        <v>177</v>
      </c>
      <c r="B316">
        <v>750.4</v>
      </c>
      <c r="C316" t="s">
        <v>0</v>
      </c>
      <c r="D316" t="s">
        <v>265</v>
      </c>
      <c r="E316" s="1" t="s">
        <v>772</v>
      </c>
      <c r="F316" s="2">
        <v>132820.79999999999</v>
      </c>
    </row>
    <row r="317" spans="1:6" x14ac:dyDescent="0.2">
      <c r="A317">
        <v>64</v>
      </c>
      <c r="B317">
        <v>750.4</v>
      </c>
      <c r="C317" t="s">
        <v>0</v>
      </c>
      <c r="D317" t="s">
        <v>265</v>
      </c>
      <c r="E317" s="1" t="s">
        <v>772</v>
      </c>
      <c r="F317" s="2">
        <v>48025.599999999999</v>
      </c>
    </row>
    <row r="318" spans="1:6" x14ac:dyDescent="0.2">
      <c r="A318">
        <v>48</v>
      </c>
      <c r="B318">
        <v>754</v>
      </c>
      <c r="C318" t="s">
        <v>0</v>
      </c>
      <c r="D318" t="s">
        <v>266</v>
      </c>
      <c r="E318" s="1" t="s">
        <v>773</v>
      </c>
      <c r="F318" s="2">
        <v>36192</v>
      </c>
    </row>
    <row r="319" spans="1:6" x14ac:dyDescent="0.2">
      <c r="A319">
        <v>56</v>
      </c>
      <c r="B319">
        <v>754</v>
      </c>
      <c r="C319" t="s">
        <v>0</v>
      </c>
      <c r="D319" t="s">
        <v>266</v>
      </c>
      <c r="E319" s="1" t="s">
        <v>773</v>
      </c>
      <c r="F319" s="2">
        <v>42224</v>
      </c>
    </row>
    <row r="320" spans="1:6" x14ac:dyDescent="0.2">
      <c r="A320">
        <v>56</v>
      </c>
      <c r="B320">
        <v>754</v>
      </c>
      <c r="C320" t="s">
        <v>0</v>
      </c>
      <c r="D320" t="s">
        <v>266</v>
      </c>
      <c r="E320" s="1" t="s">
        <v>773</v>
      </c>
      <c r="F320" s="2">
        <v>42224</v>
      </c>
    </row>
    <row r="321" spans="1:6" x14ac:dyDescent="0.2">
      <c r="A321">
        <v>56</v>
      </c>
      <c r="B321">
        <v>754</v>
      </c>
      <c r="C321" t="s">
        <v>0</v>
      </c>
      <c r="D321" t="s">
        <v>266</v>
      </c>
      <c r="E321" s="1" t="s">
        <v>773</v>
      </c>
      <c r="F321" s="2">
        <v>42224</v>
      </c>
    </row>
    <row r="322" spans="1:6" x14ac:dyDescent="0.2">
      <c r="A322">
        <v>40</v>
      </c>
      <c r="B322">
        <v>754</v>
      </c>
      <c r="C322" t="s">
        <v>0</v>
      </c>
      <c r="D322" t="s">
        <v>266</v>
      </c>
      <c r="E322" s="1" t="s">
        <v>773</v>
      </c>
      <c r="F322" s="2">
        <v>30160</v>
      </c>
    </row>
    <row r="323" spans="1:6" x14ac:dyDescent="0.2">
      <c r="A323">
        <v>59</v>
      </c>
      <c r="B323">
        <v>756.4</v>
      </c>
      <c r="C323" t="s">
        <v>0</v>
      </c>
      <c r="D323" t="s">
        <v>267</v>
      </c>
      <c r="E323" s="1" t="s">
        <v>774</v>
      </c>
      <c r="F323" s="2">
        <v>44627.6</v>
      </c>
    </row>
    <row r="324" spans="1:6" x14ac:dyDescent="0.2">
      <c r="A324">
        <v>33</v>
      </c>
      <c r="B324">
        <v>756.4</v>
      </c>
      <c r="C324" t="s">
        <v>0</v>
      </c>
      <c r="D324" t="s">
        <v>267</v>
      </c>
      <c r="E324" s="1" t="s">
        <v>774</v>
      </c>
      <c r="F324" s="2">
        <v>24961.200000000001</v>
      </c>
    </row>
    <row r="325" spans="1:6" x14ac:dyDescent="0.2">
      <c r="A325">
        <v>34</v>
      </c>
      <c r="B325">
        <v>756.4</v>
      </c>
      <c r="C325" t="s">
        <v>0</v>
      </c>
      <c r="D325" t="s">
        <v>267</v>
      </c>
      <c r="E325" s="1" t="s">
        <v>774</v>
      </c>
      <c r="F325" s="2">
        <v>25717.599999999999</v>
      </c>
    </row>
    <row r="326" spans="1:6" x14ac:dyDescent="0.2">
      <c r="A326">
        <v>42</v>
      </c>
      <c r="B326">
        <v>756</v>
      </c>
      <c r="C326" t="s">
        <v>0</v>
      </c>
      <c r="D326" t="s">
        <v>268</v>
      </c>
      <c r="E326" s="1" t="s">
        <v>775</v>
      </c>
      <c r="F326" s="2">
        <v>31752</v>
      </c>
    </row>
    <row r="327" spans="1:6" x14ac:dyDescent="0.2">
      <c r="A327">
        <v>42</v>
      </c>
      <c r="B327">
        <v>756.4</v>
      </c>
      <c r="C327" t="s">
        <v>0</v>
      </c>
      <c r="D327" t="s">
        <v>269</v>
      </c>
      <c r="E327" s="1" t="s">
        <v>776</v>
      </c>
      <c r="F327" s="2">
        <v>31768.799999999999</v>
      </c>
    </row>
    <row r="328" spans="1:6" x14ac:dyDescent="0.2">
      <c r="A328">
        <v>45</v>
      </c>
      <c r="B328">
        <v>756.4</v>
      </c>
      <c r="C328" t="s">
        <v>0</v>
      </c>
      <c r="D328" t="s">
        <v>270</v>
      </c>
      <c r="E328" s="1" t="s">
        <v>777</v>
      </c>
      <c r="F328" s="2">
        <v>34038</v>
      </c>
    </row>
    <row r="329" spans="1:6" x14ac:dyDescent="0.2">
      <c r="A329">
        <v>63</v>
      </c>
      <c r="B329">
        <v>756.2</v>
      </c>
      <c r="C329" t="s">
        <v>0</v>
      </c>
      <c r="D329" t="s">
        <v>271</v>
      </c>
      <c r="E329" s="1" t="s">
        <v>778</v>
      </c>
      <c r="F329" s="2">
        <v>47640.600000000006</v>
      </c>
    </row>
    <row r="330" spans="1:6" x14ac:dyDescent="0.2">
      <c r="A330">
        <v>22</v>
      </c>
      <c r="B330">
        <v>756.2</v>
      </c>
      <c r="C330" t="s">
        <v>0</v>
      </c>
      <c r="D330" t="s">
        <v>271</v>
      </c>
      <c r="E330" s="1" t="s">
        <v>778</v>
      </c>
      <c r="F330" s="2">
        <v>16636.400000000001</v>
      </c>
    </row>
    <row r="331" spans="1:6" x14ac:dyDescent="0.2">
      <c r="A331">
        <v>65</v>
      </c>
      <c r="B331">
        <v>757.2</v>
      </c>
      <c r="C331" t="s">
        <v>0</v>
      </c>
      <c r="D331" t="s">
        <v>272</v>
      </c>
      <c r="E331" s="1" t="s">
        <v>779</v>
      </c>
      <c r="F331" s="2">
        <v>49218</v>
      </c>
    </row>
    <row r="332" spans="1:6" x14ac:dyDescent="0.2">
      <c r="A332">
        <v>7</v>
      </c>
      <c r="B332">
        <v>756.8</v>
      </c>
      <c r="C332" t="s">
        <v>0</v>
      </c>
      <c r="D332" t="s">
        <v>273</v>
      </c>
      <c r="E332" s="1" t="s">
        <v>780</v>
      </c>
      <c r="F332" s="2">
        <v>5297.5999999999995</v>
      </c>
    </row>
    <row r="333" spans="1:6" x14ac:dyDescent="0.2">
      <c r="A333">
        <v>60</v>
      </c>
      <c r="B333">
        <v>756.8</v>
      </c>
      <c r="C333" t="s">
        <v>0</v>
      </c>
      <c r="D333" t="s">
        <v>273</v>
      </c>
      <c r="E333" s="1" t="s">
        <v>780</v>
      </c>
      <c r="F333" s="2">
        <v>45408</v>
      </c>
    </row>
    <row r="334" spans="1:6" x14ac:dyDescent="0.2">
      <c r="A334">
        <v>48</v>
      </c>
      <c r="B334">
        <v>757.4</v>
      </c>
      <c r="C334" t="s">
        <v>0</v>
      </c>
      <c r="D334" t="s">
        <v>274</v>
      </c>
      <c r="E334" s="1" t="s">
        <v>781</v>
      </c>
      <c r="F334" s="2">
        <v>36355.199999999997</v>
      </c>
    </row>
    <row r="335" spans="1:6" x14ac:dyDescent="0.2">
      <c r="A335">
        <v>56</v>
      </c>
      <c r="B335">
        <v>757.4</v>
      </c>
      <c r="C335" t="s">
        <v>0</v>
      </c>
      <c r="D335" t="s">
        <v>274</v>
      </c>
      <c r="E335" s="1" t="s">
        <v>781</v>
      </c>
      <c r="F335" s="2">
        <v>42414.400000000001</v>
      </c>
    </row>
    <row r="336" spans="1:6" x14ac:dyDescent="0.2">
      <c r="A336">
        <v>9</v>
      </c>
      <c r="B336">
        <v>757.4</v>
      </c>
      <c r="C336" t="s">
        <v>0</v>
      </c>
      <c r="D336" t="s">
        <v>274</v>
      </c>
      <c r="E336" s="1" t="s">
        <v>781</v>
      </c>
      <c r="F336" s="2">
        <v>6816.5999999999995</v>
      </c>
    </row>
    <row r="337" spans="1:6" x14ac:dyDescent="0.2">
      <c r="A337">
        <v>24</v>
      </c>
      <c r="B337">
        <v>757</v>
      </c>
      <c r="C337" t="s">
        <v>0</v>
      </c>
      <c r="D337" t="s">
        <v>275</v>
      </c>
      <c r="E337" s="1" t="s">
        <v>782</v>
      </c>
      <c r="F337" s="2">
        <v>18168</v>
      </c>
    </row>
    <row r="338" spans="1:6" x14ac:dyDescent="0.2">
      <c r="A338">
        <v>29</v>
      </c>
      <c r="B338">
        <v>757</v>
      </c>
      <c r="C338" t="s">
        <v>0</v>
      </c>
      <c r="D338" t="s">
        <v>275</v>
      </c>
      <c r="E338" s="1" t="s">
        <v>782</v>
      </c>
      <c r="F338" s="2">
        <v>21953</v>
      </c>
    </row>
    <row r="339" spans="1:6" x14ac:dyDescent="0.2">
      <c r="A339">
        <v>37</v>
      </c>
      <c r="B339">
        <v>756</v>
      </c>
      <c r="C339" t="s">
        <v>0</v>
      </c>
      <c r="D339" t="s">
        <v>276</v>
      </c>
      <c r="E339" s="1" t="s">
        <v>783</v>
      </c>
      <c r="F339" s="2">
        <v>27972</v>
      </c>
    </row>
    <row r="340" spans="1:6" x14ac:dyDescent="0.2">
      <c r="A340">
        <v>6</v>
      </c>
      <c r="B340">
        <v>756</v>
      </c>
      <c r="C340" t="s">
        <v>0</v>
      </c>
      <c r="D340" t="s">
        <v>276</v>
      </c>
      <c r="E340" s="1" t="s">
        <v>783</v>
      </c>
      <c r="F340" s="2">
        <v>4536</v>
      </c>
    </row>
    <row r="341" spans="1:6" x14ac:dyDescent="0.2">
      <c r="A341">
        <v>33</v>
      </c>
      <c r="B341">
        <v>756</v>
      </c>
      <c r="C341" t="s">
        <v>0</v>
      </c>
      <c r="D341" t="s">
        <v>277</v>
      </c>
      <c r="E341" s="1" t="s">
        <v>784</v>
      </c>
      <c r="F341" s="2">
        <v>24948</v>
      </c>
    </row>
    <row r="342" spans="1:6" x14ac:dyDescent="0.2">
      <c r="A342">
        <v>14</v>
      </c>
      <c r="B342">
        <v>756</v>
      </c>
      <c r="C342" t="s">
        <v>0</v>
      </c>
      <c r="D342" t="s">
        <v>277</v>
      </c>
      <c r="E342" s="1" t="s">
        <v>784</v>
      </c>
      <c r="F342" s="2">
        <v>10584</v>
      </c>
    </row>
    <row r="343" spans="1:6" x14ac:dyDescent="0.2">
      <c r="A343">
        <v>45</v>
      </c>
      <c r="B343">
        <v>755.4</v>
      </c>
      <c r="C343" t="s">
        <v>0</v>
      </c>
      <c r="D343" t="s">
        <v>278</v>
      </c>
      <c r="E343" s="1" t="s">
        <v>785</v>
      </c>
      <c r="F343" s="2">
        <v>33993</v>
      </c>
    </row>
    <row r="344" spans="1:6" x14ac:dyDescent="0.2">
      <c r="A344">
        <v>45</v>
      </c>
      <c r="B344">
        <v>754.2</v>
      </c>
      <c r="C344" t="s">
        <v>0</v>
      </c>
      <c r="D344" t="s">
        <v>279</v>
      </c>
      <c r="E344" s="1" t="s">
        <v>786</v>
      </c>
      <c r="F344" s="2">
        <v>33939</v>
      </c>
    </row>
    <row r="345" spans="1:6" x14ac:dyDescent="0.2">
      <c r="A345">
        <v>42</v>
      </c>
      <c r="B345">
        <v>755</v>
      </c>
      <c r="C345" t="s">
        <v>0</v>
      </c>
      <c r="D345" t="s">
        <v>280</v>
      </c>
      <c r="E345" s="1" t="s">
        <v>787</v>
      </c>
      <c r="F345" s="2">
        <v>31710</v>
      </c>
    </row>
    <row r="346" spans="1:6" x14ac:dyDescent="0.2">
      <c r="A346">
        <v>81</v>
      </c>
      <c r="B346">
        <v>755.6</v>
      </c>
      <c r="C346" t="s">
        <v>0</v>
      </c>
      <c r="D346" t="s">
        <v>281</v>
      </c>
      <c r="E346" s="1" t="s">
        <v>788</v>
      </c>
      <c r="F346" s="2">
        <v>61203.6</v>
      </c>
    </row>
    <row r="347" spans="1:6" x14ac:dyDescent="0.2">
      <c r="A347">
        <v>44</v>
      </c>
      <c r="B347">
        <v>754.6</v>
      </c>
      <c r="C347" t="s">
        <v>0</v>
      </c>
      <c r="D347" t="s">
        <v>282</v>
      </c>
      <c r="E347" s="1" t="s">
        <v>789</v>
      </c>
      <c r="F347" s="2">
        <v>33202.400000000001</v>
      </c>
    </row>
    <row r="348" spans="1:6" x14ac:dyDescent="0.2">
      <c r="A348">
        <v>63</v>
      </c>
      <c r="B348">
        <v>754.4</v>
      </c>
      <c r="C348" t="s">
        <v>0</v>
      </c>
      <c r="D348" t="s">
        <v>283</v>
      </c>
      <c r="E348" s="1" t="s">
        <v>790</v>
      </c>
      <c r="F348" s="2">
        <v>47527.199999999997</v>
      </c>
    </row>
    <row r="349" spans="1:6" x14ac:dyDescent="0.2">
      <c r="A349">
        <v>46</v>
      </c>
      <c r="B349">
        <v>753.6</v>
      </c>
      <c r="C349" t="s">
        <v>0</v>
      </c>
      <c r="D349" t="s">
        <v>284</v>
      </c>
      <c r="E349" s="1" t="s">
        <v>791</v>
      </c>
      <c r="F349" s="2">
        <v>34665.599999999999</v>
      </c>
    </row>
    <row r="350" spans="1:6" x14ac:dyDescent="0.2">
      <c r="A350">
        <v>82</v>
      </c>
      <c r="B350">
        <v>755.2</v>
      </c>
      <c r="C350" t="s">
        <v>0</v>
      </c>
      <c r="D350" t="s">
        <v>285</v>
      </c>
      <c r="E350" s="1" t="s">
        <v>792</v>
      </c>
      <c r="F350" s="2">
        <v>61926.400000000001</v>
      </c>
    </row>
    <row r="351" spans="1:6" x14ac:dyDescent="0.2">
      <c r="A351">
        <v>14</v>
      </c>
      <c r="B351">
        <v>755.2</v>
      </c>
      <c r="C351" t="s">
        <v>0</v>
      </c>
      <c r="D351" t="s">
        <v>285</v>
      </c>
      <c r="E351" s="1" t="s">
        <v>792</v>
      </c>
      <c r="F351" s="2">
        <v>10572.800000000001</v>
      </c>
    </row>
    <row r="352" spans="1:6" x14ac:dyDescent="0.2">
      <c r="A352">
        <v>58</v>
      </c>
      <c r="B352">
        <v>757.6</v>
      </c>
      <c r="C352" t="s">
        <v>0</v>
      </c>
      <c r="D352" t="s">
        <v>286</v>
      </c>
      <c r="E352" s="1" t="s">
        <v>793</v>
      </c>
      <c r="F352" s="2">
        <v>43940.800000000003</v>
      </c>
    </row>
    <row r="353" spans="1:6" x14ac:dyDescent="0.2">
      <c r="A353">
        <v>46</v>
      </c>
      <c r="B353">
        <v>756</v>
      </c>
      <c r="C353" t="s">
        <v>0</v>
      </c>
      <c r="D353" t="s">
        <v>287</v>
      </c>
      <c r="E353" s="1" t="s">
        <v>794</v>
      </c>
      <c r="F353" s="2">
        <v>34776</v>
      </c>
    </row>
    <row r="354" spans="1:6" x14ac:dyDescent="0.2">
      <c r="A354">
        <v>46</v>
      </c>
      <c r="B354">
        <v>753.8</v>
      </c>
      <c r="C354" t="s">
        <v>0</v>
      </c>
      <c r="D354" t="s">
        <v>288</v>
      </c>
      <c r="E354" s="1" t="s">
        <v>795</v>
      </c>
      <c r="F354" s="2">
        <v>34674.799999999996</v>
      </c>
    </row>
    <row r="355" spans="1:6" x14ac:dyDescent="0.2">
      <c r="A355">
        <v>43</v>
      </c>
      <c r="B355">
        <v>755.2</v>
      </c>
      <c r="C355" t="s">
        <v>0</v>
      </c>
      <c r="D355" t="s">
        <v>289</v>
      </c>
      <c r="E355" s="1" t="s">
        <v>796</v>
      </c>
      <c r="F355" s="2">
        <v>32473.600000000002</v>
      </c>
    </row>
    <row r="356" spans="1:6" x14ac:dyDescent="0.2">
      <c r="A356">
        <v>50</v>
      </c>
      <c r="B356">
        <v>756.6</v>
      </c>
      <c r="C356" t="s">
        <v>0</v>
      </c>
      <c r="D356" t="s">
        <v>290</v>
      </c>
      <c r="E356" s="1" t="s">
        <v>797</v>
      </c>
      <c r="F356" s="2">
        <v>37830</v>
      </c>
    </row>
    <row r="357" spans="1:6" x14ac:dyDescent="0.2">
      <c r="A357">
        <v>48</v>
      </c>
      <c r="B357">
        <v>755</v>
      </c>
      <c r="C357" t="s">
        <v>0</v>
      </c>
      <c r="D357" t="s">
        <v>291</v>
      </c>
      <c r="E357" s="1" t="s">
        <v>798</v>
      </c>
      <c r="F357" s="2">
        <v>36240</v>
      </c>
    </row>
    <row r="358" spans="1:6" x14ac:dyDescent="0.2">
      <c r="A358">
        <v>48</v>
      </c>
      <c r="B358">
        <v>757</v>
      </c>
      <c r="C358" t="s">
        <v>0</v>
      </c>
      <c r="D358" t="s">
        <v>292</v>
      </c>
      <c r="E358" s="1" t="s">
        <v>799</v>
      </c>
      <c r="F358" s="2">
        <v>36336</v>
      </c>
    </row>
    <row r="359" spans="1:6" x14ac:dyDescent="0.2">
      <c r="A359">
        <v>21</v>
      </c>
      <c r="B359">
        <v>756.8</v>
      </c>
      <c r="C359" t="s">
        <v>0</v>
      </c>
      <c r="D359" t="s">
        <v>293</v>
      </c>
      <c r="E359" s="1" t="s">
        <v>800</v>
      </c>
      <c r="F359" s="2">
        <v>15892.8</v>
      </c>
    </row>
    <row r="360" spans="1:6" x14ac:dyDescent="0.2">
      <c r="A360">
        <v>34</v>
      </c>
      <c r="B360">
        <v>756.8</v>
      </c>
      <c r="C360" t="s">
        <v>0</v>
      </c>
      <c r="D360" t="s">
        <v>293</v>
      </c>
      <c r="E360" s="1" t="s">
        <v>800</v>
      </c>
      <c r="F360" s="2">
        <v>25731.199999999997</v>
      </c>
    </row>
    <row r="361" spans="1:6" x14ac:dyDescent="0.2">
      <c r="A361">
        <v>57</v>
      </c>
      <c r="B361">
        <v>756.8</v>
      </c>
      <c r="C361" t="s">
        <v>0</v>
      </c>
      <c r="D361" t="s">
        <v>293</v>
      </c>
      <c r="E361" s="1" t="s">
        <v>800</v>
      </c>
      <c r="F361" s="2">
        <v>43137.599999999999</v>
      </c>
    </row>
    <row r="362" spans="1:6" x14ac:dyDescent="0.2">
      <c r="A362">
        <v>4</v>
      </c>
      <c r="B362">
        <v>756.8</v>
      </c>
      <c r="C362" t="s">
        <v>0</v>
      </c>
      <c r="D362" t="s">
        <v>293</v>
      </c>
      <c r="E362" s="1" t="s">
        <v>800</v>
      </c>
      <c r="F362" s="2">
        <v>3027.2</v>
      </c>
    </row>
    <row r="363" spans="1:6" x14ac:dyDescent="0.2">
      <c r="A363">
        <v>3</v>
      </c>
      <c r="B363">
        <v>757</v>
      </c>
      <c r="C363" t="s">
        <v>0</v>
      </c>
      <c r="D363" t="s">
        <v>294</v>
      </c>
      <c r="E363" s="1" t="s">
        <v>801</v>
      </c>
      <c r="F363" s="2">
        <v>2271</v>
      </c>
    </row>
    <row r="364" spans="1:6" x14ac:dyDescent="0.2">
      <c r="A364">
        <v>75</v>
      </c>
      <c r="B364">
        <v>757.8</v>
      </c>
      <c r="C364" t="s">
        <v>0</v>
      </c>
      <c r="D364" t="s">
        <v>295</v>
      </c>
      <c r="E364" s="1" t="s">
        <v>802</v>
      </c>
      <c r="F364" s="2">
        <v>56835</v>
      </c>
    </row>
    <row r="365" spans="1:6" x14ac:dyDescent="0.2">
      <c r="A365">
        <v>54</v>
      </c>
      <c r="B365">
        <v>757.4</v>
      </c>
      <c r="C365" t="s">
        <v>0</v>
      </c>
      <c r="D365" t="s">
        <v>296</v>
      </c>
      <c r="E365" s="1" t="s">
        <v>803</v>
      </c>
      <c r="F365" s="2">
        <v>40899.599999999999</v>
      </c>
    </row>
    <row r="366" spans="1:6" x14ac:dyDescent="0.2">
      <c r="A366">
        <v>22</v>
      </c>
      <c r="B366">
        <v>757.4</v>
      </c>
      <c r="C366" t="s">
        <v>0</v>
      </c>
      <c r="D366" t="s">
        <v>296</v>
      </c>
      <c r="E366" s="1" t="s">
        <v>803</v>
      </c>
      <c r="F366" s="2">
        <v>16662.8</v>
      </c>
    </row>
    <row r="367" spans="1:6" x14ac:dyDescent="0.2">
      <c r="A367">
        <v>32</v>
      </c>
      <c r="B367">
        <v>757.4</v>
      </c>
      <c r="C367" t="s">
        <v>0</v>
      </c>
      <c r="D367" t="s">
        <v>296</v>
      </c>
      <c r="E367" s="1" t="s">
        <v>803</v>
      </c>
      <c r="F367" s="2">
        <v>24236.799999999999</v>
      </c>
    </row>
    <row r="368" spans="1:6" x14ac:dyDescent="0.2">
      <c r="A368">
        <v>40</v>
      </c>
      <c r="B368">
        <v>758.2</v>
      </c>
      <c r="C368" t="s">
        <v>0</v>
      </c>
      <c r="D368" t="s">
        <v>297</v>
      </c>
      <c r="E368" s="1" t="s">
        <v>804</v>
      </c>
      <c r="F368" s="2">
        <v>30328</v>
      </c>
    </row>
    <row r="369" spans="1:6" x14ac:dyDescent="0.2">
      <c r="A369">
        <v>21</v>
      </c>
      <c r="B369">
        <v>758.2</v>
      </c>
      <c r="C369" t="s">
        <v>0</v>
      </c>
      <c r="D369" t="s">
        <v>297</v>
      </c>
      <c r="E369" s="1" t="s">
        <v>804</v>
      </c>
      <c r="F369" s="2">
        <v>15922.2</v>
      </c>
    </row>
    <row r="370" spans="1:6" x14ac:dyDescent="0.2">
      <c r="A370">
        <v>65</v>
      </c>
      <c r="B370">
        <v>758</v>
      </c>
      <c r="C370" t="s">
        <v>0</v>
      </c>
      <c r="D370" t="s">
        <v>298</v>
      </c>
      <c r="E370" s="1" t="s">
        <v>805</v>
      </c>
      <c r="F370" s="2">
        <v>49270</v>
      </c>
    </row>
    <row r="371" spans="1:6" x14ac:dyDescent="0.2">
      <c r="A371">
        <v>103</v>
      </c>
      <c r="B371">
        <v>758.6</v>
      </c>
      <c r="C371" t="s">
        <v>0</v>
      </c>
      <c r="D371" t="s">
        <v>299</v>
      </c>
      <c r="E371" s="1" t="s">
        <v>806</v>
      </c>
      <c r="F371" s="2">
        <v>78135.8</v>
      </c>
    </row>
    <row r="372" spans="1:6" x14ac:dyDescent="0.2">
      <c r="A372">
        <v>20</v>
      </c>
      <c r="B372">
        <v>758.6</v>
      </c>
      <c r="C372" t="s">
        <v>0</v>
      </c>
      <c r="D372" t="s">
        <v>299</v>
      </c>
      <c r="E372" s="1" t="s">
        <v>806</v>
      </c>
      <c r="F372" s="2">
        <v>15172</v>
      </c>
    </row>
    <row r="373" spans="1:6" x14ac:dyDescent="0.2">
      <c r="A373">
        <v>46</v>
      </c>
      <c r="B373">
        <v>757.4</v>
      </c>
      <c r="C373" t="s">
        <v>0</v>
      </c>
      <c r="D373" t="s">
        <v>300</v>
      </c>
      <c r="E373" s="1" t="s">
        <v>807</v>
      </c>
      <c r="F373" s="2">
        <v>34840.400000000001</v>
      </c>
    </row>
    <row r="374" spans="1:6" x14ac:dyDescent="0.2">
      <c r="A374">
        <v>47</v>
      </c>
      <c r="B374">
        <v>757.4</v>
      </c>
      <c r="C374" t="s">
        <v>0</v>
      </c>
      <c r="D374" t="s">
        <v>301</v>
      </c>
      <c r="E374" s="1" t="s">
        <v>808</v>
      </c>
      <c r="F374" s="2">
        <v>35597.799999999996</v>
      </c>
    </row>
    <row r="375" spans="1:6" x14ac:dyDescent="0.2">
      <c r="A375">
        <v>48</v>
      </c>
      <c r="B375">
        <v>756.8</v>
      </c>
      <c r="C375" t="s">
        <v>0</v>
      </c>
      <c r="D375" t="s">
        <v>302</v>
      </c>
      <c r="E375" s="1" t="s">
        <v>809</v>
      </c>
      <c r="F375" s="2">
        <v>36326.399999999994</v>
      </c>
    </row>
    <row r="376" spans="1:6" x14ac:dyDescent="0.2">
      <c r="A376">
        <v>10</v>
      </c>
      <c r="B376">
        <v>757.4</v>
      </c>
      <c r="C376" t="s">
        <v>0</v>
      </c>
      <c r="D376" t="s">
        <v>303</v>
      </c>
      <c r="E376" s="1" t="s">
        <v>810</v>
      </c>
      <c r="F376" s="2">
        <v>7574</v>
      </c>
    </row>
    <row r="377" spans="1:6" x14ac:dyDescent="0.2">
      <c r="A377">
        <v>36</v>
      </c>
      <c r="B377">
        <v>757.4</v>
      </c>
      <c r="C377" t="s">
        <v>0</v>
      </c>
      <c r="D377" t="s">
        <v>303</v>
      </c>
      <c r="E377" s="1" t="s">
        <v>810</v>
      </c>
      <c r="F377" s="2">
        <v>27266.399999999998</v>
      </c>
    </row>
    <row r="378" spans="1:6" x14ac:dyDescent="0.2">
      <c r="A378">
        <v>43</v>
      </c>
      <c r="B378">
        <v>757.8</v>
      </c>
      <c r="C378" t="s">
        <v>0</v>
      </c>
      <c r="D378" t="s">
        <v>304</v>
      </c>
      <c r="E378" s="1" t="s">
        <v>811</v>
      </c>
      <c r="F378" s="2">
        <v>32585.399999999998</v>
      </c>
    </row>
    <row r="379" spans="1:6" x14ac:dyDescent="0.2">
      <c r="A379">
        <v>143</v>
      </c>
      <c r="B379">
        <v>758.2</v>
      </c>
      <c r="C379" t="s">
        <v>0</v>
      </c>
      <c r="D379" t="s">
        <v>305</v>
      </c>
      <c r="E379" s="1" t="s">
        <v>812</v>
      </c>
      <c r="F379" s="2">
        <v>108422.6</v>
      </c>
    </row>
    <row r="380" spans="1:6" x14ac:dyDescent="0.2">
      <c r="A380">
        <v>47</v>
      </c>
      <c r="B380">
        <v>757.6</v>
      </c>
      <c r="C380" t="s">
        <v>0</v>
      </c>
      <c r="D380" t="s">
        <v>306</v>
      </c>
      <c r="E380" s="1" t="s">
        <v>813</v>
      </c>
      <c r="F380" s="2">
        <v>35607.200000000004</v>
      </c>
    </row>
    <row r="381" spans="1:6" x14ac:dyDescent="0.2">
      <c r="A381">
        <v>58</v>
      </c>
      <c r="B381">
        <v>759.2</v>
      </c>
      <c r="C381" t="s">
        <v>0</v>
      </c>
      <c r="D381" t="s">
        <v>307</v>
      </c>
      <c r="E381" s="1" t="s">
        <v>814</v>
      </c>
      <c r="F381" s="2">
        <v>44033.600000000006</v>
      </c>
    </row>
    <row r="382" spans="1:6" x14ac:dyDescent="0.2">
      <c r="A382">
        <v>25</v>
      </c>
      <c r="B382">
        <v>759.2</v>
      </c>
      <c r="C382" t="s">
        <v>0</v>
      </c>
      <c r="D382" t="s">
        <v>307</v>
      </c>
      <c r="E382" s="1" t="s">
        <v>814</v>
      </c>
      <c r="F382" s="2">
        <v>18980</v>
      </c>
    </row>
    <row r="383" spans="1:6" x14ac:dyDescent="0.2">
      <c r="A383">
        <v>46</v>
      </c>
      <c r="B383">
        <v>759.2</v>
      </c>
      <c r="C383" t="s">
        <v>0</v>
      </c>
      <c r="D383" t="s">
        <v>307</v>
      </c>
      <c r="E383" s="1" t="s">
        <v>814</v>
      </c>
      <c r="F383" s="2">
        <v>34923.200000000004</v>
      </c>
    </row>
    <row r="384" spans="1:6" x14ac:dyDescent="0.2">
      <c r="A384">
        <v>55</v>
      </c>
      <c r="B384">
        <v>758.4</v>
      </c>
      <c r="C384" t="s">
        <v>0</v>
      </c>
      <c r="D384" t="s">
        <v>308</v>
      </c>
      <c r="E384" s="1" t="s">
        <v>815</v>
      </c>
      <c r="F384" s="2">
        <v>41712</v>
      </c>
    </row>
    <row r="385" spans="1:6" x14ac:dyDescent="0.2">
      <c r="A385">
        <v>48</v>
      </c>
      <c r="B385">
        <v>758.4</v>
      </c>
      <c r="C385" t="s">
        <v>0</v>
      </c>
      <c r="D385" t="s">
        <v>309</v>
      </c>
      <c r="E385" s="1" t="s">
        <v>816</v>
      </c>
      <c r="F385" s="2">
        <v>36403.199999999997</v>
      </c>
    </row>
    <row r="386" spans="1:6" x14ac:dyDescent="0.2">
      <c r="A386">
        <v>48</v>
      </c>
      <c r="B386">
        <v>757.8</v>
      </c>
      <c r="C386" t="s">
        <v>0</v>
      </c>
      <c r="D386" t="s">
        <v>310</v>
      </c>
      <c r="E386" s="1" t="s">
        <v>817</v>
      </c>
      <c r="F386" s="2">
        <v>36374.399999999994</v>
      </c>
    </row>
    <row r="387" spans="1:6" x14ac:dyDescent="0.2">
      <c r="A387">
        <v>59</v>
      </c>
      <c r="B387">
        <v>757.8</v>
      </c>
      <c r="C387" t="s">
        <v>0</v>
      </c>
      <c r="D387" t="s">
        <v>311</v>
      </c>
      <c r="E387" s="1" t="s">
        <v>818</v>
      </c>
      <c r="F387" s="2">
        <v>44710.2</v>
      </c>
    </row>
    <row r="388" spans="1:6" x14ac:dyDescent="0.2">
      <c r="A388">
        <v>59</v>
      </c>
      <c r="B388">
        <v>756.8</v>
      </c>
      <c r="C388" t="s">
        <v>0</v>
      </c>
      <c r="D388" t="s">
        <v>312</v>
      </c>
      <c r="E388" s="1" t="s">
        <v>819</v>
      </c>
      <c r="F388" s="2">
        <v>44651.199999999997</v>
      </c>
    </row>
    <row r="389" spans="1:6" x14ac:dyDescent="0.2">
      <c r="A389">
        <v>43</v>
      </c>
      <c r="B389">
        <v>755.2</v>
      </c>
      <c r="C389" t="s">
        <v>0</v>
      </c>
      <c r="D389" t="s">
        <v>313</v>
      </c>
      <c r="E389" s="1" t="s">
        <v>820</v>
      </c>
      <c r="F389" s="2">
        <v>32473.600000000002</v>
      </c>
    </row>
    <row r="390" spans="1:6" x14ac:dyDescent="0.2">
      <c r="A390">
        <v>46</v>
      </c>
      <c r="B390">
        <v>755</v>
      </c>
      <c r="C390" t="s">
        <v>0</v>
      </c>
      <c r="D390" t="s">
        <v>314</v>
      </c>
      <c r="E390" s="1" t="s">
        <v>821</v>
      </c>
      <c r="F390" s="2">
        <v>34730</v>
      </c>
    </row>
    <row r="391" spans="1:6" x14ac:dyDescent="0.2">
      <c r="A391">
        <v>47</v>
      </c>
      <c r="B391">
        <v>753.6</v>
      </c>
      <c r="C391" t="s">
        <v>0</v>
      </c>
      <c r="D391" t="s">
        <v>315</v>
      </c>
      <c r="E391" s="1" t="s">
        <v>822</v>
      </c>
      <c r="F391" s="2">
        <v>35419.200000000004</v>
      </c>
    </row>
    <row r="392" spans="1:6" x14ac:dyDescent="0.2">
      <c r="A392">
        <v>54</v>
      </c>
      <c r="B392">
        <v>753.2</v>
      </c>
      <c r="C392" t="s">
        <v>0</v>
      </c>
      <c r="D392" t="s">
        <v>316</v>
      </c>
      <c r="E392" s="1" t="s">
        <v>823</v>
      </c>
      <c r="F392" s="2">
        <v>40672.800000000003</v>
      </c>
    </row>
    <row r="393" spans="1:6" x14ac:dyDescent="0.2">
      <c r="A393">
        <v>20</v>
      </c>
      <c r="B393">
        <v>752.6</v>
      </c>
      <c r="C393" t="s">
        <v>0</v>
      </c>
      <c r="D393" t="s">
        <v>317</v>
      </c>
      <c r="E393" s="1" t="s">
        <v>824</v>
      </c>
      <c r="F393" s="2">
        <v>15052</v>
      </c>
    </row>
    <row r="394" spans="1:6" x14ac:dyDescent="0.2">
      <c r="A394">
        <v>39</v>
      </c>
      <c r="B394">
        <v>752.6</v>
      </c>
      <c r="C394" t="s">
        <v>0</v>
      </c>
      <c r="D394" t="s">
        <v>317</v>
      </c>
      <c r="E394" s="1" t="s">
        <v>824</v>
      </c>
      <c r="F394" s="2">
        <v>29351.4</v>
      </c>
    </row>
    <row r="395" spans="1:6" x14ac:dyDescent="0.2">
      <c r="A395">
        <v>20</v>
      </c>
      <c r="B395">
        <v>752.8</v>
      </c>
      <c r="C395" t="s">
        <v>0</v>
      </c>
      <c r="D395" t="s">
        <v>318</v>
      </c>
      <c r="E395" s="1" t="s">
        <v>825</v>
      </c>
      <c r="F395" s="2">
        <v>15056</v>
      </c>
    </row>
    <row r="396" spans="1:6" x14ac:dyDescent="0.2">
      <c r="A396">
        <v>23</v>
      </c>
      <c r="B396">
        <v>752.8</v>
      </c>
      <c r="C396" t="s">
        <v>0</v>
      </c>
      <c r="D396" t="s">
        <v>318</v>
      </c>
      <c r="E396" s="1" t="s">
        <v>825</v>
      </c>
      <c r="F396" s="2">
        <v>17314.399999999998</v>
      </c>
    </row>
    <row r="397" spans="1:6" x14ac:dyDescent="0.2">
      <c r="A397">
        <v>14</v>
      </c>
      <c r="B397">
        <v>752.2</v>
      </c>
      <c r="C397" t="s">
        <v>0</v>
      </c>
      <c r="D397" t="s">
        <v>319</v>
      </c>
      <c r="E397" s="1" t="s">
        <v>826</v>
      </c>
      <c r="F397" s="2">
        <v>10530.800000000001</v>
      </c>
    </row>
    <row r="398" spans="1:6" x14ac:dyDescent="0.2">
      <c r="A398">
        <v>33</v>
      </c>
      <c r="B398">
        <v>752.2</v>
      </c>
      <c r="C398" t="s">
        <v>0</v>
      </c>
      <c r="D398" t="s">
        <v>319</v>
      </c>
      <c r="E398" s="1" t="s">
        <v>826</v>
      </c>
      <c r="F398" s="2">
        <v>24822.600000000002</v>
      </c>
    </row>
    <row r="399" spans="1:6" x14ac:dyDescent="0.2">
      <c r="A399">
        <v>69</v>
      </c>
      <c r="B399">
        <v>752.4</v>
      </c>
      <c r="C399" t="s">
        <v>0</v>
      </c>
      <c r="D399" t="s">
        <v>320</v>
      </c>
      <c r="E399" s="1" t="s">
        <v>827</v>
      </c>
      <c r="F399" s="2">
        <v>51915.6</v>
      </c>
    </row>
    <row r="400" spans="1:6" x14ac:dyDescent="0.2">
      <c r="A400">
        <v>232</v>
      </c>
      <c r="B400">
        <v>752.4</v>
      </c>
      <c r="C400" t="s">
        <v>0</v>
      </c>
      <c r="D400" t="s">
        <v>321</v>
      </c>
      <c r="E400" s="1" t="s">
        <v>828</v>
      </c>
      <c r="F400" s="2">
        <v>174556.79999999999</v>
      </c>
    </row>
    <row r="401" spans="1:6" x14ac:dyDescent="0.2">
      <c r="A401">
        <v>45</v>
      </c>
      <c r="B401">
        <v>753</v>
      </c>
      <c r="C401" t="s">
        <v>0</v>
      </c>
      <c r="D401" t="s">
        <v>322</v>
      </c>
      <c r="E401" s="1" t="s">
        <v>829</v>
      </c>
      <c r="F401" s="2">
        <v>33885</v>
      </c>
    </row>
    <row r="402" spans="1:6" x14ac:dyDescent="0.2">
      <c r="A402">
        <v>31</v>
      </c>
      <c r="B402">
        <v>753</v>
      </c>
      <c r="C402" t="s">
        <v>0</v>
      </c>
      <c r="D402" t="s">
        <v>322</v>
      </c>
      <c r="E402" s="1" t="s">
        <v>829</v>
      </c>
      <c r="F402" s="2">
        <v>23343</v>
      </c>
    </row>
    <row r="403" spans="1:6" x14ac:dyDescent="0.2">
      <c r="A403">
        <v>76</v>
      </c>
      <c r="B403">
        <v>753</v>
      </c>
      <c r="C403" t="s">
        <v>0</v>
      </c>
      <c r="D403" t="s">
        <v>322</v>
      </c>
      <c r="E403" s="1" t="s">
        <v>829</v>
      </c>
      <c r="F403" s="2">
        <v>57228</v>
      </c>
    </row>
    <row r="404" spans="1:6" x14ac:dyDescent="0.2">
      <c r="A404">
        <v>121</v>
      </c>
      <c r="B404">
        <v>753</v>
      </c>
      <c r="C404" t="s">
        <v>0</v>
      </c>
      <c r="D404" t="s">
        <v>322</v>
      </c>
      <c r="E404" s="1" t="s">
        <v>829</v>
      </c>
      <c r="F404" s="2">
        <v>91113</v>
      </c>
    </row>
    <row r="405" spans="1:6" x14ac:dyDescent="0.2">
      <c r="A405">
        <v>67</v>
      </c>
      <c r="B405">
        <v>753</v>
      </c>
      <c r="C405" t="s">
        <v>0</v>
      </c>
      <c r="D405" t="s">
        <v>322</v>
      </c>
      <c r="E405" s="1" t="s">
        <v>829</v>
      </c>
      <c r="F405" s="2">
        <v>50451</v>
      </c>
    </row>
    <row r="406" spans="1:6" x14ac:dyDescent="0.2">
      <c r="A406">
        <v>45</v>
      </c>
      <c r="B406">
        <v>752.6</v>
      </c>
      <c r="C406" t="s">
        <v>0</v>
      </c>
      <c r="D406" t="s">
        <v>323</v>
      </c>
      <c r="E406" s="1" t="s">
        <v>830</v>
      </c>
      <c r="F406" s="2">
        <v>33867</v>
      </c>
    </row>
    <row r="407" spans="1:6" x14ac:dyDescent="0.2">
      <c r="A407">
        <v>45</v>
      </c>
      <c r="B407">
        <v>752.6</v>
      </c>
      <c r="C407" t="s">
        <v>0</v>
      </c>
      <c r="D407" t="s">
        <v>324</v>
      </c>
      <c r="E407" s="1" t="s">
        <v>831</v>
      </c>
      <c r="F407" s="2">
        <v>33867</v>
      </c>
    </row>
    <row r="408" spans="1:6" x14ac:dyDescent="0.2">
      <c r="A408">
        <v>14</v>
      </c>
      <c r="B408">
        <v>752.6</v>
      </c>
      <c r="C408" t="s">
        <v>0</v>
      </c>
      <c r="D408" t="s">
        <v>325</v>
      </c>
      <c r="E408" s="1" t="s">
        <v>832</v>
      </c>
      <c r="F408" s="2">
        <v>10536.4</v>
      </c>
    </row>
    <row r="409" spans="1:6" x14ac:dyDescent="0.2">
      <c r="A409">
        <v>40</v>
      </c>
      <c r="B409">
        <v>752.2</v>
      </c>
      <c r="C409" t="s">
        <v>0</v>
      </c>
      <c r="D409" t="s">
        <v>326</v>
      </c>
      <c r="E409" s="1" t="s">
        <v>833</v>
      </c>
      <c r="F409" s="2">
        <v>30088</v>
      </c>
    </row>
    <row r="410" spans="1:6" x14ac:dyDescent="0.2">
      <c r="A410">
        <v>17</v>
      </c>
      <c r="B410">
        <v>752.2</v>
      </c>
      <c r="C410" t="s">
        <v>0</v>
      </c>
      <c r="D410" t="s">
        <v>326</v>
      </c>
      <c r="E410" s="1" t="s">
        <v>833</v>
      </c>
      <c r="F410" s="2">
        <v>12787.400000000001</v>
      </c>
    </row>
    <row r="411" spans="1:6" x14ac:dyDescent="0.2">
      <c r="A411">
        <v>56</v>
      </c>
      <c r="B411">
        <v>753.4</v>
      </c>
      <c r="C411" t="s">
        <v>0</v>
      </c>
      <c r="D411" t="s">
        <v>327</v>
      </c>
      <c r="E411" s="1" t="s">
        <v>834</v>
      </c>
      <c r="F411" s="2">
        <v>42190.400000000001</v>
      </c>
    </row>
    <row r="412" spans="1:6" x14ac:dyDescent="0.2">
      <c r="A412">
        <v>53</v>
      </c>
      <c r="B412">
        <v>754</v>
      </c>
      <c r="C412" t="s">
        <v>0</v>
      </c>
      <c r="D412" t="s">
        <v>328</v>
      </c>
      <c r="E412" s="1" t="s">
        <v>835</v>
      </c>
      <c r="F412" s="2">
        <v>39962</v>
      </c>
    </row>
    <row r="413" spans="1:6" x14ac:dyDescent="0.2">
      <c r="A413">
        <v>51</v>
      </c>
      <c r="B413">
        <v>754</v>
      </c>
      <c r="C413" t="s">
        <v>0</v>
      </c>
      <c r="D413" t="s">
        <v>328</v>
      </c>
      <c r="E413" s="1" t="s">
        <v>835</v>
      </c>
      <c r="F413" s="2">
        <v>38454</v>
      </c>
    </row>
    <row r="414" spans="1:6" x14ac:dyDescent="0.2">
      <c r="A414">
        <v>350</v>
      </c>
      <c r="B414">
        <v>755</v>
      </c>
      <c r="C414" t="s">
        <v>0</v>
      </c>
      <c r="D414" t="s">
        <v>329</v>
      </c>
      <c r="E414" s="1" t="s">
        <v>836</v>
      </c>
      <c r="F414" s="2">
        <v>264250</v>
      </c>
    </row>
    <row r="415" spans="1:6" x14ac:dyDescent="0.2">
      <c r="A415">
        <v>46</v>
      </c>
      <c r="B415">
        <v>775.6</v>
      </c>
      <c r="C415" t="s">
        <v>0</v>
      </c>
      <c r="D415" t="s">
        <v>330</v>
      </c>
      <c r="E415" s="1" t="s">
        <v>837</v>
      </c>
      <c r="F415" s="2">
        <v>35677.599999999999</v>
      </c>
    </row>
    <row r="416" spans="1:6" x14ac:dyDescent="0.2">
      <c r="A416">
        <v>14</v>
      </c>
      <c r="B416">
        <v>775.6</v>
      </c>
      <c r="C416" t="s">
        <v>0</v>
      </c>
      <c r="D416" t="s">
        <v>331</v>
      </c>
      <c r="E416" s="1" t="s">
        <v>838</v>
      </c>
      <c r="F416" s="2">
        <v>10858.4</v>
      </c>
    </row>
    <row r="417" spans="1:6" x14ac:dyDescent="0.2">
      <c r="A417">
        <v>32</v>
      </c>
      <c r="B417">
        <v>775.6</v>
      </c>
      <c r="C417" t="s">
        <v>0</v>
      </c>
      <c r="D417" t="s">
        <v>332</v>
      </c>
      <c r="E417" s="1" t="s">
        <v>839</v>
      </c>
      <c r="F417" s="2">
        <v>24819.200000000001</v>
      </c>
    </row>
    <row r="418" spans="1:6" x14ac:dyDescent="0.2">
      <c r="A418">
        <v>4</v>
      </c>
      <c r="B418">
        <v>775.6</v>
      </c>
      <c r="C418" t="s">
        <v>0</v>
      </c>
      <c r="D418" t="s">
        <v>333</v>
      </c>
      <c r="E418" s="1" t="s">
        <v>840</v>
      </c>
      <c r="F418" s="2">
        <v>3102.4</v>
      </c>
    </row>
    <row r="419" spans="1:6" x14ac:dyDescent="0.2">
      <c r="A419">
        <v>46</v>
      </c>
      <c r="B419">
        <v>775.6</v>
      </c>
      <c r="C419" t="s">
        <v>0</v>
      </c>
      <c r="D419" t="s">
        <v>333</v>
      </c>
      <c r="E419" s="1" t="s">
        <v>840</v>
      </c>
      <c r="F419" s="2">
        <v>35677.599999999999</v>
      </c>
    </row>
    <row r="420" spans="1:6" x14ac:dyDescent="0.2">
      <c r="A420">
        <v>57</v>
      </c>
      <c r="B420">
        <v>775.8</v>
      </c>
      <c r="C420" t="s">
        <v>0</v>
      </c>
      <c r="D420" t="s">
        <v>334</v>
      </c>
      <c r="E420" s="1" t="s">
        <v>841</v>
      </c>
      <c r="F420" s="2">
        <v>44220.6</v>
      </c>
    </row>
    <row r="421" spans="1:6" x14ac:dyDescent="0.2">
      <c r="A421">
        <v>66</v>
      </c>
      <c r="B421">
        <v>775.8</v>
      </c>
      <c r="C421" t="s">
        <v>0</v>
      </c>
      <c r="D421" t="s">
        <v>334</v>
      </c>
      <c r="E421" s="1" t="s">
        <v>841</v>
      </c>
      <c r="F421" s="2">
        <v>51202.799999999996</v>
      </c>
    </row>
    <row r="422" spans="1:6" x14ac:dyDescent="0.2">
      <c r="A422">
        <v>18</v>
      </c>
      <c r="B422">
        <v>775.8</v>
      </c>
      <c r="C422" t="s">
        <v>0</v>
      </c>
      <c r="D422" t="s">
        <v>334</v>
      </c>
      <c r="E422" s="1" t="s">
        <v>841</v>
      </c>
      <c r="F422" s="2">
        <v>13964.4</v>
      </c>
    </row>
    <row r="423" spans="1:6" x14ac:dyDescent="0.2">
      <c r="A423">
        <v>14</v>
      </c>
      <c r="B423">
        <v>774</v>
      </c>
      <c r="C423" t="s">
        <v>0</v>
      </c>
      <c r="D423" t="s">
        <v>335</v>
      </c>
      <c r="E423" s="1" t="s">
        <v>842</v>
      </c>
      <c r="F423" s="2">
        <v>10836</v>
      </c>
    </row>
    <row r="424" spans="1:6" x14ac:dyDescent="0.2">
      <c r="A424">
        <v>36</v>
      </c>
      <c r="B424">
        <v>774</v>
      </c>
      <c r="C424" t="s">
        <v>0</v>
      </c>
      <c r="D424" t="s">
        <v>336</v>
      </c>
      <c r="E424" s="1" t="s">
        <v>843</v>
      </c>
      <c r="F424" s="2">
        <v>27864</v>
      </c>
    </row>
    <row r="425" spans="1:6" x14ac:dyDescent="0.2">
      <c r="A425">
        <v>48</v>
      </c>
      <c r="B425">
        <v>772</v>
      </c>
      <c r="C425" t="s">
        <v>0</v>
      </c>
      <c r="D425" t="s">
        <v>337</v>
      </c>
      <c r="E425" s="1" t="s">
        <v>844</v>
      </c>
      <c r="F425" s="2">
        <v>37056</v>
      </c>
    </row>
    <row r="426" spans="1:6" x14ac:dyDescent="0.2">
      <c r="A426">
        <v>47</v>
      </c>
      <c r="B426">
        <v>770.4</v>
      </c>
      <c r="C426" t="s">
        <v>0</v>
      </c>
      <c r="D426" t="s">
        <v>338</v>
      </c>
      <c r="E426" s="1" t="s">
        <v>845</v>
      </c>
      <c r="F426" s="2">
        <v>36208.799999999996</v>
      </c>
    </row>
    <row r="427" spans="1:6" x14ac:dyDescent="0.2">
      <c r="A427">
        <v>55</v>
      </c>
      <c r="B427">
        <v>770.4</v>
      </c>
      <c r="C427" t="s">
        <v>0</v>
      </c>
      <c r="D427" t="s">
        <v>339</v>
      </c>
      <c r="E427" s="1" t="s">
        <v>846</v>
      </c>
      <c r="F427" s="2">
        <v>42372</v>
      </c>
    </row>
    <row r="428" spans="1:6" x14ac:dyDescent="0.2">
      <c r="A428">
        <v>15</v>
      </c>
      <c r="B428">
        <v>770.4</v>
      </c>
      <c r="C428" t="s">
        <v>0</v>
      </c>
      <c r="D428" t="s">
        <v>339</v>
      </c>
      <c r="E428" s="1" t="s">
        <v>846</v>
      </c>
      <c r="F428" s="2">
        <v>11556</v>
      </c>
    </row>
    <row r="429" spans="1:6" x14ac:dyDescent="0.2">
      <c r="A429">
        <v>71</v>
      </c>
      <c r="B429">
        <v>773.6</v>
      </c>
      <c r="C429" t="s">
        <v>0</v>
      </c>
      <c r="D429" t="s">
        <v>340</v>
      </c>
      <c r="E429" s="1" t="s">
        <v>847</v>
      </c>
      <c r="F429" s="2">
        <v>54925.599999999999</v>
      </c>
    </row>
    <row r="430" spans="1:6" x14ac:dyDescent="0.2">
      <c r="A430">
        <v>81</v>
      </c>
      <c r="B430">
        <v>772.8</v>
      </c>
      <c r="C430" t="s">
        <v>0</v>
      </c>
      <c r="D430" t="s">
        <v>341</v>
      </c>
      <c r="E430" s="1" t="s">
        <v>848</v>
      </c>
      <c r="F430" s="2">
        <v>62596.799999999996</v>
      </c>
    </row>
    <row r="431" spans="1:6" x14ac:dyDescent="0.2">
      <c r="A431">
        <v>37</v>
      </c>
      <c r="B431">
        <v>772.8</v>
      </c>
      <c r="C431" t="s">
        <v>0</v>
      </c>
      <c r="D431" t="s">
        <v>341</v>
      </c>
      <c r="E431" s="1" t="s">
        <v>848</v>
      </c>
      <c r="F431" s="2">
        <v>28593.599999999999</v>
      </c>
    </row>
    <row r="432" spans="1:6" x14ac:dyDescent="0.2">
      <c r="A432">
        <v>47</v>
      </c>
      <c r="B432">
        <v>772.6</v>
      </c>
      <c r="C432" t="s">
        <v>0</v>
      </c>
      <c r="D432" t="s">
        <v>342</v>
      </c>
      <c r="E432" s="1" t="s">
        <v>849</v>
      </c>
      <c r="F432" s="2">
        <v>36312.200000000004</v>
      </c>
    </row>
    <row r="433" spans="1:6" x14ac:dyDescent="0.2">
      <c r="A433">
        <v>46</v>
      </c>
      <c r="B433">
        <v>773</v>
      </c>
      <c r="C433" t="s">
        <v>0</v>
      </c>
      <c r="D433" t="s">
        <v>343</v>
      </c>
      <c r="E433" s="1" t="s">
        <v>850</v>
      </c>
      <c r="F433" s="2">
        <v>35558</v>
      </c>
    </row>
    <row r="434" spans="1:6" x14ac:dyDescent="0.2">
      <c r="A434">
        <v>60</v>
      </c>
      <c r="B434">
        <v>771</v>
      </c>
      <c r="C434" t="s">
        <v>0</v>
      </c>
      <c r="D434" t="s">
        <v>344</v>
      </c>
      <c r="E434" s="1" t="s">
        <v>851</v>
      </c>
      <c r="F434" s="2">
        <v>46260</v>
      </c>
    </row>
    <row r="435" spans="1:6" x14ac:dyDescent="0.2">
      <c r="A435">
        <v>51</v>
      </c>
      <c r="B435">
        <v>771</v>
      </c>
      <c r="C435" t="s">
        <v>0</v>
      </c>
      <c r="D435" t="s">
        <v>345</v>
      </c>
      <c r="E435" s="1" t="s">
        <v>852</v>
      </c>
      <c r="F435" s="2">
        <v>39321</v>
      </c>
    </row>
    <row r="436" spans="1:6" x14ac:dyDescent="0.2">
      <c r="A436">
        <v>70</v>
      </c>
      <c r="B436">
        <v>770.4</v>
      </c>
      <c r="C436" t="s">
        <v>0</v>
      </c>
      <c r="D436" t="s">
        <v>346</v>
      </c>
      <c r="E436" s="1" t="s">
        <v>853</v>
      </c>
      <c r="F436" s="2">
        <v>53928</v>
      </c>
    </row>
    <row r="437" spans="1:6" x14ac:dyDescent="0.2">
      <c r="A437">
        <v>52</v>
      </c>
      <c r="B437">
        <v>769.4</v>
      </c>
      <c r="C437" t="s">
        <v>0</v>
      </c>
      <c r="D437" t="s">
        <v>347</v>
      </c>
      <c r="E437" s="1" t="s">
        <v>854</v>
      </c>
      <c r="F437" s="2">
        <v>40008.799999999996</v>
      </c>
    </row>
    <row r="438" spans="1:6" x14ac:dyDescent="0.2">
      <c r="A438">
        <v>15</v>
      </c>
      <c r="B438">
        <v>773.6</v>
      </c>
      <c r="C438" t="s">
        <v>0</v>
      </c>
      <c r="D438" t="s">
        <v>348</v>
      </c>
      <c r="E438" s="1" t="s">
        <v>855</v>
      </c>
      <c r="F438" s="2">
        <v>11604</v>
      </c>
    </row>
    <row r="439" spans="1:6" x14ac:dyDescent="0.2">
      <c r="A439">
        <v>18</v>
      </c>
      <c r="B439">
        <v>773.6</v>
      </c>
      <c r="C439" t="s">
        <v>0</v>
      </c>
      <c r="D439" t="s">
        <v>349</v>
      </c>
      <c r="E439" s="1" t="s">
        <v>856</v>
      </c>
      <c r="F439" s="2">
        <v>13924.800000000001</v>
      </c>
    </row>
    <row r="440" spans="1:6" x14ac:dyDescent="0.2">
      <c r="A440">
        <v>27</v>
      </c>
      <c r="B440">
        <v>773.6</v>
      </c>
      <c r="C440" t="s">
        <v>0</v>
      </c>
      <c r="D440" t="s">
        <v>349</v>
      </c>
      <c r="E440" s="1" t="s">
        <v>856</v>
      </c>
      <c r="F440" s="2">
        <v>20887.2</v>
      </c>
    </row>
    <row r="441" spans="1:6" x14ac:dyDescent="0.2">
      <c r="A441">
        <v>55</v>
      </c>
      <c r="B441">
        <v>778.2</v>
      </c>
      <c r="C441" t="s">
        <v>0</v>
      </c>
      <c r="D441" t="s">
        <v>350</v>
      </c>
      <c r="E441" s="1" t="s">
        <v>857</v>
      </c>
      <c r="F441" s="2">
        <v>42801</v>
      </c>
    </row>
    <row r="442" spans="1:6" x14ac:dyDescent="0.2">
      <c r="A442">
        <v>55</v>
      </c>
      <c r="B442">
        <v>778.2</v>
      </c>
      <c r="C442" t="s">
        <v>0</v>
      </c>
      <c r="D442" t="s">
        <v>351</v>
      </c>
      <c r="E442" s="1" t="s">
        <v>858</v>
      </c>
      <c r="F442" s="2">
        <v>42801</v>
      </c>
    </row>
    <row r="443" spans="1:6" x14ac:dyDescent="0.2">
      <c r="A443">
        <v>41</v>
      </c>
      <c r="B443">
        <v>778.2</v>
      </c>
      <c r="C443" t="s">
        <v>0</v>
      </c>
      <c r="D443" t="s">
        <v>352</v>
      </c>
      <c r="E443" s="1" t="s">
        <v>859</v>
      </c>
      <c r="F443" s="2">
        <v>31906.2</v>
      </c>
    </row>
    <row r="444" spans="1:6" x14ac:dyDescent="0.2">
      <c r="A444">
        <v>46</v>
      </c>
      <c r="B444">
        <v>779.2</v>
      </c>
      <c r="C444" t="s">
        <v>0</v>
      </c>
      <c r="D444" t="s">
        <v>353</v>
      </c>
      <c r="E444" s="1" t="s">
        <v>860</v>
      </c>
      <c r="F444" s="2">
        <v>35843.200000000004</v>
      </c>
    </row>
    <row r="445" spans="1:6" x14ac:dyDescent="0.2">
      <c r="A445">
        <v>18</v>
      </c>
      <c r="B445">
        <v>778.8</v>
      </c>
      <c r="C445" t="s">
        <v>0</v>
      </c>
      <c r="D445" t="s">
        <v>354</v>
      </c>
      <c r="E445" s="1" t="s">
        <v>861</v>
      </c>
      <c r="F445" s="2">
        <v>14018.4</v>
      </c>
    </row>
    <row r="446" spans="1:6" x14ac:dyDescent="0.2">
      <c r="A446">
        <v>30</v>
      </c>
      <c r="B446">
        <v>778.8</v>
      </c>
      <c r="C446" t="s">
        <v>0</v>
      </c>
      <c r="D446" t="s">
        <v>355</v>
      </c>
      <c r="E446" s="1" t="s">
        <v>862</v>
      </c>
      <c r="F446" s="2">
        <v>23364</v>
      </c>
    </row>
    <row r="447" spans="1:6" x14ac:dyDescent="0.2">
      <c r="A447">
        <v>50</v>
      </c>
      <c r="B447">
        <v>779</v>
      </c>
      <c r="C447" t="s">
        <v>0</v>
      </c>
      <c r="D447" t="s">
        <v>356</v>
      </c>
      <c r="E447" s="1" t="s">
        <v>863</v>
      </c>
      <c r="F447" s="2">
        <v>38950</v>
      </c>
    </row>
    <row r="448" spans="1:6" x14ac:dyDescent="0.2">
      <c r="A448">
        <v>62</v>
      </c>
      <c r="B448">
        <v>780</v>
      </c>
      <c r="C448" t="s">
        <v>0</v>
      </c>
      <c r="D448" t="s">
        <v>357</v>
      </c>
      <c r="E448" s="1" t="s">
        <v>864</v>
      </c>
      <c r="F448" s="2">
        <v>48360</v>
      </c>
    </row>
    <row r="449" spans="1:6" x14ac:dyDescent="0.2">
      <c r="A449">
        <v>53</v>
      </c>
      <c r="B449">
        <v>780.6</v>
      </c>
      <c r="C449" t="s">
        <v>0</v>
      </c>
      <c r="D449" t="s">
        <v>358</v>
      </c>
      <c r="E449" s="1" t="s">
        <v>865</v>
      </c>
      <c r="F449" s="2">
        <v>41371.800000000003</v>
      </c>
    </row>
    <row r="450" spans="1:6" x14ac:dyDescent="0.2">
      <c r="A450">
        <v>68</v>
      </c>
      <c r="B450">
        <v>780.6</v>
      </c>
      <c r="C450" t="s">
        <v>0</v>
      </c>
      <c r="D450" t="s">
        <v>359</v>
      </c>
      <c r="E450" s="1" t="s">
        <v>866</v>
      </c>
      <c r="F450" s="2">
        <v>53080.800000000003</v>
      </c>
    </row>
    <row r="451" spans="1:6" x14ac:dyDescent="0.2">
      <c r="A451">
        <v>58</v>
      </c>
      <c r="B451">
        <v>779.8</v>
      </c>
      <c r="C451" t="s">
        <v>0</v>
      </c>
      <c r="D451" t="s">
        <v>360</v>
      </c>
      <c r="E451" s="1" t="s">
        <v>867</v>
      </c>
      <c r="F451" s="2">
        <v>45228.399999999994</v>
      </c>
    </row>
    <row r="452" spans="1:6" x14ac:dyDescent="0.2">
      <c r="A452">
        <v>52</v>
      </c>
      <c r="B452">
        <v>782</v>
      </c>
      <c r="C452" t="s">
        <v>0</v>
      </c>
      <c r="D452" t="s">
        <v>361</v>
      </c>
      <c r="E452" s="1" t="s">
        <v>868</v>
      </c>
      <c r="F452" s="2">
        <v>40664</v>
      </c>
    </row>
    <row r="453" spans="1:6" x14ac:dyDescent="0.2">
      <c r="A453">
        <v>59</v>
      </c>
      <c r="B453">
        <v>781.4</v>
      </c>
      <c r="C453" t="s">
        <v>0</v>
      </c>
      <c r="D453" t="s">
        <v>362</v>
      </c>
      <c r="E453" s="1" t="s">
        <v>869</v>
      </c>
      <c r="F453" s="2">
        <v>46102.6</v>
      </c>
    </row>
    <row r="454" spans="1:6" x14ac:dyDescent="0.2">
      <c r="A454">
        <v>57</v>
      </c>
      <c r="B454">
        <v>782.2</v>
      </c>
      <c r="C454" t="s">
        <v>0</v>
      </c>
      <c r="D454" t="s">
        <v>363</v>
      </c>
      <c r="E454" s="1" t="s">
        <v>870</v>
      </c>
      <c r="F454" s="2">
        <v>44585.4</v>
      </c>
    </row>
    <row r="455" spans="1:6" x14ac:dyDescent="0.2">
      <c r="A455">
        <v>48</v>
      </c>
      <c r="B455">
        <v>782</v>
      </c>
      <c r="C455" t="s">
        <v>0</v>
      </c>
      <c r="D455" t="s">
        <v>364</v>
      </c>
      <c r="E455" s="1" t="s">
        <v>871</v>
      </c>
      <c r="F455" s="2">
        <v>37536</v>
      </c>
    </row>
    <row r="456" spans="1:6" x14ac:dyDescent="0.2">
      <c r="A456">
        <v>65</v>
      </c>
      <c r="B456">
        <v>780.2</v>
      </c>
      <c r="C456" t="s">
        <v>0</v>
      </c>
      <c r="D456" t="s">
        <v>365</v>
      </c>
      <c r="E456" s="1" t="s">
        <v>872</v>
      </c>
      <c r="F456" s="2">
        <v>50713</v>
      </c>
    </row>
    <row r="457" spans="1:6" x14ac:dyDescent="0.2">
      <c r="A457">
        <v>29</v>
      </c>
      <c r="B457">
        <v>782.6</v>
      </c>
      <c r="C457" t="s">
        <v>0</v>
      </c>
      <c r="D457" t="s">
        <v>366</v>
      </c>
      <c r="E457" s="1" t="s">
        <v>873</v>
      </c>
      <c r="F457" s="2">
        <v>22695.4</v>
      </c>
    </row>
    <row r="458" spans="1:6" x14ac:dyDescent="0.2">
      <c r="A458">
        <v>26</v>
      </c>
      <c r="B458">
        <v>782.6</v>
      </c>
      <c r="C458" t="s">
        <v>0</v>
      </c>
      <c r="D458" t="s">
        <v>366</v>
      </c>
      <c r="E458" s="1" t="s">
        <v>873</v>
      </c>
      <c r="F458" s="2">
        <v>20347.600000000002</v>
      </c>
    </row>
    <row r="459" spans="1:6" x14ac:dyDescent="0.2">
      <c r="A459">
        <v>66</v>
      </c>
      <c r="B459">
        <v>782</v>
      </c>
      <c r="C459" t="s">
        <v>0</v>
      </c>
      <c r="D459" t="s">
        <v>367</v>
      </c>
      <c r="E459" s="1" t="s">
        <v>874</v>
      </c>
      <c r="F459" s="2">
        <v>51612</v>
      </c>
    </row>
    <row r="460" spans="1:6" x14ac:dyDescent="0.2">
      <c r="A460">
        <v>44</v>
      </c>
      <c r="B460">
        <v>781.4</v>
      </c>
      <c r="C460" t="s">
        <v>0</v>
      </c>
      <c r="D460" t="s">
        <v>368</v>
      </c>
      <c r="E460" s="1" t="s">
        <v>875</v>
      </c>
      <c r="F460" s="2">
        <v>34381.599999999999</v>
      </c>
    </row>
    <row r="461" spans="1:6" x14ac:dyDescent="0.2">
      <c r="A461">
        <v>49</v>
      </c>
      <c r="B461">
        <v>782.6</v>
      </c>
      <c r="C461" t="s">
        <v>0</v>
      </c>
      <c r="D461" t="s">
        <v>369</v>
      </c>
      <c r="E461" s="1" t="s">
        <v>876</v>
      </c>
      <c r="F461" s="2">
        <v>38347.4</v>
      </c>
    </row>
    <row r="462" spans="1:6" x14ac:dyDescent="0.2">
      <c r="A462">
        <v>43</v>
      </c>
      <c r="B462">
        <v>782.2</v>
      </c>
      <c r="C462" t="s">
        <v>0</v>
      </c>
      <c r="D462" t="s">
        <v>370</v>
      </c>
      <c r="E462" s="1" t="s">
        <v>877</v>
      </c>
      <c r="F462" s="2">
        <v>33634.6</v>
      </c>
    </row>
    <row r="463" spans="1:6" x14ac:dyDescent="0.2">
      <c r="A463">
        <v>2</v>
      </c>
      <c r="B463">
        <v>782.4</v>
      </c>
      <c r="C463" t="s">
        <v>0</v>
      </c>
      <c r="D463" t="s">
        <v>371</v>
      </c>
      <c r="E463" s="1" t="s">
        <v>878</v>
      </c>
      <c r="F463" s="2">
        <v>1564.8</v>
      </c>
    </row>
    <row r="464" spans="1:6" x14ac:dyDescent="0.2">
      <c r="A464">
        <v>50</v>
      </c>
      <c r="B464">
        <v>782.4</v>
      </c>
      <c r="C464" t="s">
        <v>0</v>
      </c>
      <c r="D464" t="s">
        <v>372</v>
      </c>
      <c r="E464" s="1" t="s">
        <v>879</v>
      </c>
      <c r="F464" s="2">
        <v>39120</v>
      </c>
    </row>
    <row r="465" spans="1:6" x14ac:dyDescent="0.2">
      <c r="A465">
        <v>43</v>
      </c>
      <c r="B465">
        <v>782.2</v>
      </c>
      <c r="C465" t="s">
        <v>0</v>
      </c>
      <c r="D465" t="s">
        <v>373</v>
      </c>
      <c r="E465" s="1" t="s">
        <v>880</v>
      </c>
      <c r="F465" s="2">
        <v>33634.6</v>
      </c>
    </row>
    <row r="466" spans="1:6" x14ac:dyDescent="0.2">
      <c r="A466">
        <v>43</v>
      </c>
      <c r="B466">
        <v>781</v>
      </c>
      <c r="C466" t="s">
        <v>0</v>
      </c>
      <c r="D466" t="s">
        <v>374</v>
      </c>
      <c r="E466" s="1" t="s">
        <v>881</v>
      </c>
      <c r="F466" s="2">
        <v>33583</v>
      </c>
    </row>
    <row r="467" spans="1:6" x14ac:dyDescent="0.2">
      <c r="A467">
        <v>53</v>
      </c>
      <c r="B467">
        <v>781.8</v>
      </c>
      <c r="C467" t="s">
        <v>0</v>
      </c>
      <c r="D467" t="s">
        <v>375</v>
      </c>
      <c r="E467" s="1" t="s">
        <v>882</v>
      </c>
      <c r="F467" s="2">
        <v>41435.399999999994</v>
      </c>
    </row>
    <row r="468" spans="1:6" x14ac:dyDescent="0.2">
      <c r="A468">
        <v>52</v>
      </c>
      <c r="B468">
        <v>781.6</v>
      </c>
      <c r="C468" t="s">
        <v>0</v>
      </c>
      <c r="D468" t="s">
        <v>376</v>
      </c>
      <c r="E468" s="1" t="s">
        <v>883</v>
      </c>
      <c r="F468" s="2">
        <v>40643.200000000004</v>
      </c>
    </row>
    <row r="469" spans="1:6" x14ac:dyDescent="0.2">
      <c r="A469">
        <v>15</v>
      </c>
      <c r="B469">
        <v>781.8</v>
      </c>
      <c r="C469" t="s">
        <v>0</v>
      </c>
      <c r="D469" t="s">
        <v>377</v>
      </c>
      <c r="E469" s="1" t="s">
        <v>884</v>
      </c>
      <c r="F469" s="2">
        <v>11727</v>
      </c>
    </row>
    <row r="470" spans="1:6" x14ac:dyDescent="0.2">
      <c r="A470">
        <v>32</v>
      </c>
      <c r="B470">
        <v>781.8</v>
      </c>
      <c r="C470" t="s">
        <v>0</v>
      </c>
      <c r="D470" t="s">
        <v>378</v>
      </c>
      <c r="E470" s="1" t="s">
        <v>885</v>
      </c>
      <c r="F470" s="2">
        <v>25017.599999999999</v>
      </c>
    </row>
    <row r="471" spans="1:6" x14ac:dyDescent="0.2">
      <c r="A471">
        <v>50</v>
      </c>
      <c r="B471">
        <v>781.4</v>
      </c>
      <c r="C471" t="s">
        <v>0</v>
      </c>
      <c r="D471" t="s">
        <v>379</v>
      </c>
      <c r="E471" s="1" t="s">
        <v>886</v>
      </c>
      <c r="F471" s="2">
        <v>39070</v>
      </c>
    </row>
    <row r="472" spans="1:6" x14ac:dyDescent="0.2">
      <c r="A472">
        <v>82</v>
      </c>
      <c r="B472">
        <v>781.8</v>
      </c>
      <c r="C472" t="s">
        <v>0</v>
      </c>
      <c r="D472" t="s">
        <v>380</v>
      </c>
      <c r="E472" s="1" t="s">
        <v>887</v>
      </c>
      <c r="F472" s="2">
        <v>64107.6</v>
      </c>
    </row>
    <row r="473" spans="1:6" x14ac:dyDescent="0.2">
      <c r="A473">
        <v>42</v>
      </c>
      <c r="B473">
        <v>781.8</v>
      </c>
      <c r="C473" t="s">
        <v>0</v>
      </c>
      <c r="D473" t="s">
        <v>381</v>
      </c>
      <c r="E473" s="1" t="s">
        <v>888</v>
      </c>
      <c r="F473" s="2">
        <v>32835.599999999999</v>
      </c>
    </row>
    <row r="474" spans="1:6" x14ac:dyDescent="0.2">
      <c r="A474">
        <v>46</v>
      </c>
      <c r="B474">
        <v>782</v>
      </c>
      <c r="C474" t="s">
        <v>0</v>
      </c>
      <c r="D474" t="s">
        <v>382</v>
      </c>
      <c r="E474" s="1" t="s">
        <v>889</v>
      </c>
      <c r="F474" s="2">
        <v>35972</v>
      </c>
    </row>
    <row r="475" spans="1:6" x14ac:dyDescent="0.2">
      <c r="A475">
        <v>46</v>
      </c>
      <c r="B475">
        <v>781.4</v>
      </c>
      <c r="C475" t="s">
        <v>0</v>
      </c>
      <c r="D475" t="s">
        <v>383</v>
      </c>
      <c r="E475" s="1" t="s">
        <v>890</v>
      </c>
      <c r="F475" s="2">
        <v>35944.400000000001</v>
      </c>
    </row>
    <row r="476" spans="1:6" x14ac:dyDescent="0.2">
      <c r="A476">
        <v>70</v>
      </c>
      <c r="B476">
        <v>782.2</v>
      </c>
      <c r="C476" t="s">
        <v>0</v>
      </c>
      <c r="D476" t="s">
        <v>384</v>
      </c>
      <c r="E476" s="1" t="s">
        <v>891</v>
      </c>
      <c r="F476" s="2">
        <v>54754</v>
      </c>
    </row>
    <row r="477" spans="1:6" x14ac:dyDescent="0.2">
      <c r="A477">
        <v>55</v>
      </c>
      <c r="B477">
        <v>781.8</v>
      </c>
      <c r="C477" t="s">
        <v>0</v>
      </c>
      <c r="D477" t="s">
        <v>385</v>
      </c>
      <c r="E477" s="1" t="s">
        <v>892</v>
      </c>
      <c r="F477" s="2">
        <v>42999</v>
      </c>
    </row>
    <row r="478" spans="1:6" x14ac:dyDescent="0.2">
      <c r="A478">
        <v>42</v>
      </c>
      <c r="B478">
        <v>781.8</v>
      </c>
      <c r="C478" t="s">
        <v>0</v>
      </c>
      <c r="D478" t="s">
        <v>386</v>
      </c>
      <c r="E478" s="1" t="s">
        <v>893</v>
      </c>
      <c r="F478" s="2">
        <v>32835.599999999999</v>
      </c>
    </row>
    <row r="479" spans="1:6" x14ac:dyDescent="0.2">
      <c r="A479">
        <v>46</v>
      </c>
      <c r="B479">
        <v>782</v>
      </c>
      <c r="C479" t="s">
        <v>0</v>
      </c>
      <c r="D479" t="s">
        <v>387</v>
      </c>
      <c r="E479" s="1" t="s">
        <v>894</v>
      </c>
      <c r="F479" s="2">
        <v>35972</v>
      </c>
    </row>
    <row r="480" spans="1:6" x14ac:dyDescent="0.2">
      <c r="A480">
        <v>48</v>
      </c>
      <c r="B480">
        <v>781</v>
      </c>
      <c r="C480" t="s">
        <v>0</v>
      </c>
      <c r="D480" t="s">
        <v>388</v>
      </c>
      <c r="E480" s="1" t="s">
        <v>895</v>
      </c>
      <c r="F480" s="2">
        <v>37488</v>
      </c>
    </row>
    <row r="481" spans="1:6" x14ac:dyDescent="0.2">
      <c r="A481">
        <v>49</v>
      </c>
      <c r="B481">
        <v>780</v>
      </c>
      <c r="C481" t="s">
        <v>0</v>
      </c>
      <c r="D481" t="s">
        <v>389</v>
      </c>
      <c r="E481" s="1" t="s">
        <v>896</v>
      </c>
      <c r="F481" s="2">
        <v>38220</v>
      </c>
    </row>
    <row r="482" spans="1:6" x14ac:dyDescent="0.2">
      <c r="A482">
        <v>71</v>
      </c>
      <c r="B482">
        <v>782</v>
      </c>
      <c r="C482" t="s">
        <v>0</v>
      </c>
      <c r="D482" t="s">
        <v>390</v>
      </c>
      <c r="E482" s="1" t="s">
        <v>897</v>
      </c>
      <c r="F482" s="2">
        <v>55522</v>
      </c>
    </row>
    <row r="483" spans="1:6" x14ac:dyDescent="0.2">
      <c r="A483">
        <v>34</v>
      </c>
      <c r="B483">
        <v>782</v>
      </c>
      <c r="C483" t="s">
        <v>0</v>
      </c>
      <c r="D483" t="s">
        <v>390</v>
      </c>
      <c r="E483" s="1" t="s">
        <v>897</v>
      </c>
      <c r="F483" s="2">
        <v>26588</v>
      </c>
    </row>
    <row r="484" spans="1:6" x14ac:dyDescent="0.2">
      <c r="A484">
        <v>58</v>
      </c>
      <c r="B484">
        <v>781.8</v>
      </c>
      <c r="C484" t="s">
        <v>0</v>
      </c>
      <c r="D484" t="s">
        <v>391</v>
      </c>
      <c r="E484" s="1" t="s">
        <v>898</v>
      </c>
      <c r="F484" s="2">
        <v>45344.399999999994</v>
      </c>
    </row>
    <row r="485" spans="1:6" x14ac:dyDescent="0.2">
      <c r="A485">
        <v>104</v>
      </c>
      <c r="B485">
        <v>781.8</v>
      </c>
      <c r="C485" t="s">
        <v>0</v>
      </c>
      <c r="D485" t="s">
        <v>392</v>
      </c>
      <c r="E485" s="1" t="s">
        <v>899</v>
      </c>
      <c r="F485" s="2">
        <v>81307.199999999997</v>
      </c>
    </row>
    <row r="486" spans="1:6" x14ac:dyDescent="0.2">
      <c r="A486">
        <v>47</v>
      </c>
      <c r="B486">
        <v>781.8</v>
      </c>
      <c r="C486" t="s">
        <v>0</v>
      </c>
      <c r="D486" t="s">
        <v>393</v>
      </c>
      <c r="E486" s="1" t="s">
        <v>900</v>
      </c>
      <c r="F486" s="2">
        <v>36744.6</v>
      </c>
    </row>
    <row r="487" spans="1:6" x14ac:dyDescent="0.2">
      <c r="A487">
        <v>5</v>
      </c>
      <c r="B487">
        <v>782</v>
      </c>
      <c r="C487" t="s">
        <v>0</v>
      </c>
      <c r="D487" t="s">
        <v>394</v>
      </c>
      <c r="E487" s="1" t="s">
        <v>901</v>
      </c>
      <c r="F487" s="2">
        <v>3910</v>
      </c>
    </row>
    <row r="488" spans="1:6" x14ac:dyDescent="0.2">
      <c r="A488">
        <v>110</v>
      </c>
      <c r="B488">
        <v>782</v>
      </c>
      <c r="C488" t="s">
        <v>0</v>
      </c>
      <c r="D488" t="s">
        <v>394</v>
      </c>
      <c r="E488" s="1" t="s">
        <v>901</v>
      </c>
      <c r="F488" s="2">
        <v>86020</v>
      </c>
    </row>
    <row r="489" spans="1:6" x14ac:dyDescent="0.2">
      <c r="A489">
        <v>45</v>
      </c>
      <c r="B489">
        <v>781.6</v>
      </c>
      <c r="C489" t="s">
        <v>0</v>
      </c>
      <c r="D489" t="s">
        <v>395</v>
      </c>
      <c r="E489" s="1" t="s">
        <v>902</v>
      </c>
      <c r="F489" s="2">
        <v>35172</v>
      </c>
    </row>
    <row r="490" spans="1:6" x14ac:dyDescent="0.2">
      <c r="A490">
        <v>45</v>
      </c>
      <c r="B490">
        <v>781</v>
      </c>
      <c r="C490" t="s">
        <v>0</v>
      </c>
      <c r="D490" t="s">
        <v>396</v>
      </c>
      <c r="E490" s="1" t="s">
        <v>903</v>
      </c>
      <c r="F490" s="2">
        <v>35145</v>
      </c>
    </row>
    <row r="491" spans="1:6" x14ac:dyDescent="0.2">
      <c r="A491">
        <v>8</v>
      </c>
      <c r="B491">
        <v>781</v>
      </c>
      <c r="C491" t="s">
        <v>0</v>
      </c>
      <c r="D491" t="s">
        <v>397</v>
      </c>
      <c r="E491" s="1" t="s">
        <v>904</v>
      </c>
      <c r="F491" s="2">
        <v>6248</v>
      </c>
    </row>
    <row r="492" spans="1:6" x14ac:dyDescent="0.2">
      <c r="A492">
        <v>37</v>
      </c>
      <c r="B492">
        <v>781</v>
      </c>
      <c r="C492" t="s">
        <v>0</v>
      </c>
      <c r="D492" t="s">
        <v>398</v>
      </c>
      <c r="E492" s="1" t="s">
        <v>905</v>
      </c>
      <c r="F492" s="2">
        <v>28897</v>
      </c>
    </row>
    <row r="493" spans="1:6" x14ac:dyDescent="0.2">
      <c r="A493">
        <v>19</v>
      </c>
      <c r="B493">
        <v>781.4</v>
      </c>
      <c r="C493" t="s">
        <v>0</v>
      </c>
      <c r="D493" t="s">
        <v>399</v>
      </c>
      <c r="E493" s="1" t="s">
        <v>906</v>
      </c>
      <c r="F493" s="2">
        <v>14846.6</v>
      </c>
    </row>
    <row r="494" spans="1:6" x14ac:dyDescent="0.2">
      <c r="A494">
        <v>47</v>
      </c>
      <c r="B494">
        <v>781.4</v>
      </c>
      <c r="C494" t="s">
        <v>0</v>
      </c>
      <c r="D494" t="s">
        <v>399</v>
      </c>
      <c r="E494" s="1" t="s">
        <v>906</v>
      </c>
      <c r="F494" s="2">
        <v>36725.799999999996</v>
      </c>
    </row>
    <row r="495" spans="1:6" x14ac:dyDescent="0.2">
      <c r="A495">
        <v>73</v>
      </c>
      <c r="B495">
        <v>782</v>
      </c>
      <c r="C495" t="s">
        <v>0</v>
      </c>
      <c r="D495" t="s">
        <v>400</v>
      </c>
      <c r="E495" s="1" t="s">
        <v>907</v>
      </c>
      <c r="F495" s="2">
        <v>57086</v>
      </c>
    </row>
    <row r="496" spans="1:6" x14ac:dyDescent="0.2">
      <c r="A496">
        <v>58</v>
      </c>
      <c r="B496">
        <v>780.4</v>
      </c>
      <c r="C496" t="s">
        <v>0</v>
      </c>
      <c r="D496" t="s">
        <v>401</v>
      </c>
      <c r="E496" s="1" t="s">
        <v>908</v>
      </c>
      <c r="F496" s="2">
        <v>45263.199999999997</v>
      </c>
    </row>
    <row r="497" spans="1:6" x14ac:dyDescent="0.2">
      <c r="A497">
        <v>45</v>
      </c>
      <c r="B497">
        <v>781.2</v>
      </c>
      <c r="C497" t="s">
        <v>0</v>
      </c>
      <c r="D497" t="s">
        <v>402</v>
      </c>
      <c r="E497" s="1" t="s">
        <v>909</v>
      </c>
      <c r="F497" s="2">
        <v>35154</v>
      </c>
    </row>
    <row r="498" spans="1:6" x14ac:dyDescent="0.2">
      <c r="A498">
        <v>43</v>
      </c>
      <c r="B498">
        <v>780.6</v>
      </c>
      <c r="C498" t="s">
        <v>0</v>
      </c>
      <c r="D498" t="s">
        <v>403</v>
      </c>
      <c r="E498" s="1" t="s">
        <v>910</v>
      </c>
      <c r="F498" s="2">
        <v>33565.800000000003</v>
      </c>
    </row>
    <row r="499" spans="1:6" x14ac:dyDescent="0.2">
      <c r="A499">
        <v>18</v>
      </c>
      <c r="B499">
        <v>779.8</v>
      </c>
      <c r="C499" t="s">
        <v>0</v>
      </c>
      <c r="D499" t="s">
        <v>404</v>
      </c>
      <c r="E499" s="1" t="s">
        <v>911</v>
      </c>
      <c r="F499" s="2">
        <v>14036.4</v>
      </c>
    </row>
    <row r="500" spans="1:6" x14ac:dyDescent="0.2">
      <c r="A500">
        <v>28</v>
      </c>
      <c r="B500">
        <v>779.8</v>
      </c>
      <c r="C500" t="s">
        <v>0</v>
      </c>
      <c r="D500" t="s">
        <v>404</v>
      </c>
      <c r="E500" s="1" t="s">
        <v>911</v>
      </c>
      <c r="F500" s="2">
        <v>21834.399999999998</v>
      </c>
    </row>
    <row r="501" spans="1:6" x14ac:dyDescent="0.2">
      <c r="A501">
        <v>45</v>
      </c>
      <c r="B501">
        <v>776.2</v>
      </c>
      <c r="C501" t="s">
        <v>0</v>
      </c>
      <c r="D501" t="s">
        <v>405</v>
      </c>
      <c r="E501" s="1" t="s">
        <v>912</v>
      </c>
      <c r="F501" s="2">
        <v>34929</v>
      </c>
    </row>
    <row r="502" spans="1:6" x14ac:dyDescent="0.2">
      <c r="A502">
        <v>2</v>
      </c>
      <c r="B502">
        <v>776.2</v>
      </c>
      <c r="C502" t="s">
        <v>0</v>
      </c>
      <c r="D502" t="s">
        <v>406</v>
      </c>
      <c r="E502" s="1" t="s">
        <v>913</v>
      </c>
      <c r="F502" s="2">
        <v>1552.4</v>
      </c>
    </row>
    <row r="503" spans="1:6" x14ac:dyDescent="0.2">
      <c r="A503">
        <v>47</v>
      </c>
      <c r="B503">
        <v>776</v>
      </c>
      <c r="C503" t="s">
        <v>0</v>
      </c>
      <c r="D503" t="s">
        <v>407</v>
      </c>
      <c r="E503" s="1" t="s">
        <v>914</v>
      </c>
      <c r="F503" s="2">
        <v>36472</v>
      </c>
    </row>
    <row r="504" spans="1:6" x14ac:dyDescent="0.2">
      <c r="A504">
        <v>73</v>
      </c>
      <c r="B504">
        <v>779</v>
      </c>
      <c r="C504" t="s">
        <v>0</v>
      </c>
      <c r="D504" t="s">
        <v>408</v>
      </c>
      <c r="E504" s="1" t="s">
        <v>915</v>
      </c>
      <c r="F504" s="2">
        <v>56867</v>
      </c>
    </row>
    <row r="505" spans="1:6" x14ac:dyDescent="0.2">
      <c r="A505">
        <v>37</v>
      </c>
      <c r="B505">
        <v>779</v>
      </c>
      <c r="C505" t="s">
        <v>0</v>
      </c>
      <c r="D505" t="s">
        <v>408</v>
      </c>
      <c r="E505" s="1" t="s">
        <v>915</v>
      </c>
      <c r="F505" s="2">
        <v>28823</v>
      </c>
    </row>
    <row r="506" spans="1:6" x14ac:dyDescent="0.2">
      <c r="A506">
        <v>46</v>
      </c>
      <c r="B506">
        <v>777.6</v>
      </c>
      <c r="C506" t="s">
        <v>0</v>
      </c>
      <c r="D506" t="s">
        <v>409</v>
      </c>
      <c r="E506" s="1" t="s">
        <v>916</v>
      </c>
      <c r="F506" s="2">
        <v>35769.599999999999</v>
      </c>
    </row>
    <row r="507" spans="1:6" x14ac:dyDescent="0.2">
      <c r="A507">
        <v>46</v>
      </c>
      <c r="B507">
        <v>777.8</v>
      </c>
      <c r="C507" t="s">
        <v>0</v>
      </c>
      <c r="D507" t="s">
        <v>410</v>
      </c>
      <c r="E507" s="1" t="s">
        <v>917</v>
      </c>
      <c r="F507" s="2">
        <v>35778.799999999996</v>
      </c>
    </row>
    <row r="508" spans="1:6" x14ac:dyDescent="0.2">
      <c r="A508">
        <v>144</v>
      </c>
      <c r="B508">
        <v>777.6</v>
      </c>
      <c r="C508" t="s">
        <v>0</v>
      </c>
      <c r="D508" t="s">
        <v>411</v>
      </c>
      <c r="E508" s="1" t="s">
        <v>918</v>
      </c>
      <c r="F508" s="2">
        <v>111974.40000000001</v>
      </c>
    </row>
    <row r="509" spans="1:6" x14ac:dyDescent="0.2">
      <c r="A509">
        <v>356</v>
      </c>
      <c r="B509">
        <v>777.6</v>
      </c>
      <c r="C509" t="s">
        <v>0</v>
      </c>
      <c r="D509" t="s">
        <v>412</v>
      </c>
      <c r="E509" s="1" t="s">
        <v>919</v>
      </c>
      <c r="F509" s="2">
        <v>276825.60000000003</v>
      </c>
    </row>
    <row r="510" spans="1:6" x14ac:dyDescent="0.2">
      <c r="A510">
        <v>9</v>
      </c>
      <c r="B510">
        <v>776.6</v>
      </c>
      <c r="C510" t="s">
        <v>0</v>
      </c>
      <c r="D510" t="s">
        <v>413</v>
      </c>
      <c r="E510" s="1" t="s">
        <v>920</v>
      </c>
      <c r="F510" s="2">
        <v>6989.4000000000005</v>
      </c>
    </row>
    <row r="511" spans="1:6" x14ac:dyDescent="0.2">
      <c r="A511">
        <v>34</v>
      </c>
      <c r="B511">
        <v>776.6</v>
      </c>
      <c r="C511" t="s">
        <v>0</v>
      </c>
      <c r="D511" t="s">
        <v>413</v>
      </c>
      <c r="E511" s="1" t="s">
        <v>920</v>
      </c>
      <c r="F511" s="2">
        <v>26404.400000000001</v>
      </c>
    </row>
    <row r="512" spans="1:6" x14ac:dyDescent="0.2">
      <c r="A512">
        <v>54</v>
      </c>
      <c r="B512">
        <v>778</v>
      </c>
      <c r="C512" t="s">
        <v>0</v>
      </c>
      <c r="D512" t="s">
        <v>414</v>
      </c>
      <c r="E512" s="1" t="s">
        <v>921</v>
      </c>
      <c r="F512" s="2">
        <v>42012</v>
      </c>
    </row>
    <row r="513" spans="1:6" x14ac:dyDescent="0.2">
      <c r="A513">
        <v>55</v>
      </c>
      <c r="B513">
        <v>777.8</v>
      </c>
      <c r="C513" t="s">
        <v>0</v>
      </c>
      <c r="D513" t="s">
        <v>415</v>
      </c>
      <c r="E513" s="1" t="s">
        <v>922</v>
      </c>
      <c r="F513" s="2">
        <v>42779</v>
      </c>
    </row>
    <row r="514" spans="1:6" x14ac:dyDescent="0.2">
      <c r="A514">
        <v>47</v>
      </c>
      <c r="B514">
        <v>778.2</v>
      </c>
      <c r="C514" t="s">
        <v>0</v>
      </c>
      <c r="D514" t="s">
        <v>416</v>
      </c>
      <c r="E514" s="1" t="s">
        <v>923</v>
      </c>
      <c r="F514" s="2">
        <v>36575.4</v>
      </c>
    </row>
    <row r="515" spans="1:6" x14ac:dyDescent="0.2">
      <c r="A515">
        <v>46</v>
      </c>
      <c r="B515">
        <v>777.4</v>
      </c>
      <c r="C515" t="s">
        <v>0</v>
      </c>
      <c r="D515" t="s">
        <v>417</v>
      </c>
      <c r="E515" s="1" t="s">
        <v>924</v>
      </c>
      <c r="F515" s="2">
        <v>35760.400000000001</v>
      </c>
    </row>
    <row r="516" spans="1:6" x14ac:dyDescent="0.2">
      <c r="A516">
        <v>44</v>
      </c>
      <c r="B516">
        <v>776.6</v>
      </c>
      <c r="C516" t="s">
        <v>0</v>
      </c>
      <c r="D516" t="s">
        <v>418</v>
      </c>
      <c r="E516" s="1" t="s">
        <v>925</v>
      </c>
      <c r="F516" s="2">
        <v>34170.400000000001</v>
      </c>
    </row>
    <row r="517" spans="1:6" x14ac:dyDescent="0.2">
      <c r="A517">
        <v>62</v>
      </c>
      <c r="B517">
        <v>776.4</v>
      </c>
      <c r="C517" t="s">
        <v>0</v>
      </c>
      <c r="D517" t="s">
        <v>419</v>
      </c>
      <c r="E517" s="1" t="s">
        <v>926</v>
      </c>
      <c r="F517" s="2">
        <v>48136.799999999996</v>
      </c>
    </row>
    <row r="518" spans="1:6" x14ac:dyDescent="0.2">
      <c r="A518">
        <v>58</v>
      </c>
      <c r="B518">
        <v>777</v>
      </c>
      <c r="C518" t="s">
        <v>0</v>
      </c>
      <c r="D518" t="s">
        <v>420</v>
      </c>
      <c r="E518" s="1" t="s">
        <v>927</v>
      </c>
      <c r="F518" s="2">
        <v>45066</v>
      </c>
    </row>
    <row r="519" spans="1:6" x14ac:dyDescent="0.2">
      <c r="A519">
        <v>3</v>
      </c>
      <c r="B519">
        <v>776.8</v>
      </c>
      <c r="C519" t="s">
        <v>0</v>
      </c>
      <c r="D519" t="s">
        <v>421</v>
      </c>
      <c r="E519" s="1" t="s">
        <v>928</v>
      </c>
      <c r="F519" s="2">
        <v>2330.3999999999996</v>
      </c>
    </row>
    <row r="520" spans="1:6" x14ac:dyDescent="0.2">
      <c r="A520">
        <v>41</v>
      </c>
      <c r="B520">
        <v>776.8</v>
      </c>
      <c r="C520" t="s">
        <v>0</v>
      </c>
      <c r="D520" t="s">
        <v>421</v>
      </c>
      <c r="E520" s="1" t="s">
        <v>928</v>
      </c>
      <c r="F520" s="2">
        <v>31848.799999999999</v>
      </c>
    </row>
    <row r="521" spans="1:6" x14ac:dyDescent="0.2">
      <c r="A521">
        <v>47</v>
      </c>
      <c r="B521">
        <v>776.6</v>
      </c>
      <c r="C521" t="s">
        <v>0</v>
      </c>
      <c r="D521" t="s">
        <v>422</v>
      </c>
      <c r="E521" s="1" t="s">
        <v>929</v>
      </c>
      <c r="F521" s="2">
        <v>36500.200000000004</v>
      </c>
    </row>
    <row r="522" spans="1:6" x14ac:dyDescent="0.2">
      <c r="A522">
        <v>48</v>
      </c>
      <c r="B522">
        <v>775.6</v>
      </c>
      <c r="C522" t="s">
        <v>0</v>
      </c>
      <c r="D522" t="s">
        <v>423</v>
      </c>
      <c r="E522" s="1" t="s">
        <v>930</v>
      </c>
      <c r="F522" s="2">
        <v>37228.800000000003</v>
      </c>
    </row>
    <row r="523" spans="1:6" x14ac:dyDescent="0.2">
      <c r="A523">
        <v>45</v>
      </c>
      <c r="B523">
        <v>776.2</v>
      </c>
      <c r="C523" t="s">
        <v>0</v>
      </c>
      <c r="D523" t="s">
        <v>424</v>
      </c>
      <c r="E523" s="1" t="s">
        <v>931</v>
      </c>
      <c r="F523" s="2">
        <v>34929</v>
      </c>
    </row>
    <row r="524" spans="1:6" x14ac:dyDescent="0.2">
      <c r="A524">
        <v>45</v>
      </c>
      <c r="B524">
        <v>776.4</v>
      </c>
      <c r="C524" t="s">
        <v>0</v>
      </c>
      <c r="D524" t="s">
        <v>425</v>
      </c>
      <c r="E524" s="1" t="s">
        <v>932</v>
      </c>
      <c r="F524" s="2">
        <v>34938</v>
      </c>
    </row>
    <row r="525" spans="1:6" x14ac:dyDescent="0.2">
      <c r="A525">
        <v>21</v>
      </c>
      <c r="B525">
        <v>777.6</v>
      </c>
      <c r="C525" t="s">
        <v>0</v>
      </c>
      <c r="D525" t="s">
        <v>426</v>
      </c>
      <c r="E525" s="1" t="s">
        <v>933</v>
      </c>
      <c r="F525" s="2">
        <v>16329.6</v>
      </c>
    </row>
    <row r="526" spans="1:6" x14ac:dyDescent="0.2">
      <c r="A526">
        <v>27</v>
      </c>
      <c r="B526">
        <v>777.6</v>
      </c>
      <c r="C526" t="s">
        <v>0</v>
      </c>
      <c r="D526" t="s">
        <v>426</v>
      </c>
      <c r="E526" s="1" t="s">
        <v>933</v>
      </c>
      <c r="F526" s="2">
        <v>20995.200000000001</v>
      </c>
    </row>
    <row r="527" spans="1:6" x14ac:dyDescent="0.2">
      <c r="A527">
        <v>58</v>
      </c>
      <c r="B527">
        <v>777.4</v>
      </c>
      <c r="C527" t="s">
        <v>0</v>
      </c>
      <c r="D527" t="s">
        <v>427</v>
      </c>
      <c r="E527" s="1" t="s">
        <v>934</v>
      </c>
      <c r="F527" s="2">
        <v>45089.2</v>
      </c>
    </row>
    <row r="528" spans="1:6" x14ac:dyDescent="0.2">
      <c r="A528">
        <v>42</v>
      </c>
      <c r="B528">
        <v>777.4</v>
      </c>
      <c r="C528" t="s">
        <v>0</v>
      </c>
      <c r="D528" t="s">
        <v>428</v>
      </c>
      <c r="E528" s="1" t="s">
        <v>935</v>
      </c>
      <c r="F528" s="2">
        <v>32650.799999999999</v>
      </c>
    </row>
    <row r="529" spans="1:6" x14ac:dyDescent="0.2">
      <c r="A529">
        <v>44</v>
      </c>
      <c r="B529">
        <v>776.6</v>
      </c>
      <c r="C529" t="s">
        <v>0</v>
      </c>
      <c r="D529" t="s">
        <v>429</v>
      </c>
      <c r="E529" s="1" t="s">
        <v>936</v>
      </c>
      <c r="F529" s="2">
        <v>34170.400000000001</v>
      </c>
    </row>
    <row r="530" spans="1:6" x14ac:dyDescent="0.2">
      <c r="A530">
        <v>37</v>
      </c>
      <c r="B530">
        <v>777.2</v>
      </c>
      <c r="C530" t="s">
        <v>0</v>
      </c>
      <c r="D530" t="s">
        <v>430</v>
      </c>
      <c r="E530" s="1" t="s">
        <v>937</v>
      </c>
      <c r="F530" s="2">
        <v>28756.400000000001</v>
      </c>
    </row>
    <row r="531" spans="1:6" x14ac:dyDescent="0.2">
      <c r="A531">
        <v>22</v>
      </c>
      <c r="B531">
        <v>777.2</v>
      </c>
      <c r="C531" t="s">
        <v>0</v>
      </c>
      <c r="D531" t="s">
        <v>431</v>
      </c>
      <c r="E531" s="1" t="s">
        <v>938</v>
      </c>
      <c r="F531" s="2">
        <v>17098.400000000001</v>
      </c>
    </row>
    <row r="532" spans="1:6" x14ac:dyDescent="0.2">
      <c r="A532">
        <v>55</v>
      </c>
      <c r="B532">
        <v>777.2</v>
      </c>
      <c r="C532" t="s">
        <v>0</v>
      </c>
      <c r="D532" t="s">
        <v>432</v>
      </c>
      <c r="E532" s="1" t="s">
        <v>939</v>
      </c>
      <c r="F532" s="2">
        <v>42746</v>
      </c>
    </row>
    <row r="533" spans="1:6" x14ac:dyDescent="0.2">
      <c r="A533">
        <v>51</v>
      </c>
      <c r="B533">
        <v>777.2</v>
      </c>
      <c r="C533" t="s">
        <v>0</v>
      </c>
      <c r="D533" t="s">
        <v>432</v>
      </c>
      <c r="E533" s="1" t="s">
        <v>939</v>
      </c>
      <c r="F533" s="2">
        <v>39637.200000000004</v>
      </c>
    </row>
    <row r="534" spans="1:6" x14ac:dyDescent="0.2">
      <c r="A534">
        <v>6</v>
      </c>
      <c r="B534">
        <v>777</v>
      </c>
      <c r="C534" t="s">
        <v>0</v>
      </c>
      <c r="D534" t="s">
        <v>433</v>
      </c>
      <c r="E534" s="1" t="s">
        <v>940</v>
      </c>
      <c r="F534" s="2">
        <v>4662</v>
      </c>
    </row>
    <row r="535" spans="1:6" x14ac:dyDescent="0.2">
      <c r="A535">
        <v>37</v>
      </c>
      <c r="B535">
        <v>777</v>
      </c>
      <c r="C535" t="s">
        <v>0</v>
      </c>
      <c r="D535" t="s">
        <v>433</v>
      </c>
      <c r="E535" s="1" t="s">
        <v>940</v>
      </c>
      <c r="F535" s="2">
        <v>28749</v>
      </c>
    </row>
    <row r="536" spans="1:6" x14ac:dyDescent="0.2">
      <c r="A536">
        <v>48</v>
      </c>
      <c r="B536">
        <v>777.4</v>
      </c>
      <c r="C536" t="s">
        <v>0</v>
      </c>
      <c r="D536" t="s">
        <v>434</v>
      </c>
      <c r="E536" s="1" t="s">
        <v>941</v>
      </c>
      <c r="F536" s="2">
        <v>37315.199999999997</v>
      </c>
    </row>
    <row r="537" spans="1:6" x14ac:dyDescent="0.2">
      <c r="A537">
        <v>43</v>
      </c>
      <c r="B537">
        <v>777</v>
      </c>
      <c r="C537" t="s">
        <v>0</v>
      </c>
      <c r="D537" t="s">
        <v>435</v>
      </c>
      <c r="E537" s="1" t="s">
        <v>942</v>
      </c>
      <c r="F537" s="2">
        <v>33411</v>
      </c>
    </row>
    <row r="538" spans="1:6" x14ac:dyDescent="0.2">
      <c r="A538">
        <v>65</v>
      </c>
      <c r="B538">
        <v>776.4</v>
      </c>
      <c r="C538" t="s">
        <v>0</v>
      </c>
      <c r="D538" t="s">
        <v>436</v>
      </c>
      <c r="E538" s="1" t="s">
        <v>943</v>
      </c>
      <c r="F538" s="2">
        <v>50466</v>
      </c>
    </row>
    <row r="539" spans="1:6" x14ac:dyDescent="0.2">
      <c r="A539">
        <v>21</v>
      </c>
      <c r="B539">
        <v>774.6</v>
      </c>
      <c r="C539" t="s">
        <v>0</v>
      </c>
      <c r="D539" t="s">
        <v>437</v>
      </c>
      <c r="E539" s="1" t="s">
        <v>944</v>
      </c>
      <c r="F539" s="2">
        <v>16266.6</v>
      </c>
    </row>
    <row r="540" spans="1:6" x14ac:dyDescent="0.2">
      <c r="A540">
        <v>22</v>
      </c>
      <c r="B540">
        <v>774.6</v>
      </c>
      <c r="C540" t="s">
        <v>0</v>
      </c>
      <c r="D540" t="s">
        <v>437</v>
      </c>
      <c r="E540" s="1" t="s">
        <v>944</v>
      </c>
      <c r="F540" s="2">
        <v>17041.2</v>
      </c>
    </row>
    <row r="541" spans="1:6" x14ac:dyDescent="0.2">
      <c r="A541">
        <v>78</v>
      </c>
      <c r="B541">
        <v>776.8</v>
      </c>
      <c r="C541" t="s">
        <v>0</v>
      </c>
      <c r="D541" t="s">
        <v>438</v>
      </c>
      <c r="E541" s="1" t="s">
        <v>945</v>
      </c>
      <c r="F541" s="2">
        <v>60590.399999999994</v>
      </c>
    </row>
    <row r="542" spans="1:6" x14ac:dyDescent="0.2">
      <c r="A542">
        <v>43</v>
      </c>
      <c r="B542">
        <v>776.6</v>
      </c>
      <c r="C542" t="s">
        <v>0</v>
      </c>
      <c r="D542" t="s">
        <v>439</v>
      </c>
      <c r="E542" s="1" t="s">
        <v>946</v>
      </c>
      <c r="F542" s="2">
        <v>33393.800000000003</v>
      </c>
    </row>
    <row r="543" spans="1:6" x14ac:dyDescent="0.2">
      <c r="A543">
        <v>46</v>
      </c>
      <c r="B543">
        <v>775.6</v>
      </c>
      <c r="C543" t="s">
        <v>0</v>
      </c>
      <c r="D543" t="s">
        <v>440</v>
      </c>
      <c r="E543" s="1" t="s">
        <v>947</v>
      </c>
      <c r="F543" s="2">
        <v>35677.599999999999</v>
      </c>
    </row>
    <row r="544" spans="1:6" x14ac:dyDescent="0.2">
      <c r="A544">
        <v>45</v>
      </c>
      <c r="B544">
        <v>775.2</v>
      </c>
      <c r="C544" t="s">
        <v>0</v>
      </c>
      <c r="D544" t="s">
        <v>441</v>
      </c>
      <c r="E544" s="1" t="s">
        <v>948</v>
      </c>
      <c r="F544" s="2">
        <v>34884</v>
      </c>
    </row>
    <row r="545" spans="1:6" x14ac:dyDescent="0.2">
      <c r="A545">
        <v>12</v>
      </c>
      <c r="B545">
        <v>776.2</v>
      </c>
      <c r="C545" t="s">
        <v>0</v>
      </c>
      <c r="D545" t="s">
        <v>442</v>
      </c>
      <c r="E545" s="1" t="s">
        <v>949</v>
      </c>
      <c r="F545" s="2">
        <v>9314.4000000000015</v>
      </c>
    </row>
    <row r="546" spans="1:6" x14ac:dyDescent="0.2">
      <c r="A546">
        <v>35</v>
      </c>
      <c r="B546">
        <v>776.2</v>
      </c>
      <c r="C546" t="s">
        <v>0</v>
      </c>
      <c r="D546" t="s">
        <v>443</v>
      </c>
      <c r="E546" s="1" t="s">
        <v>950</v>
      </c>
      <c r="F546" s="2">
        <v>27167</v>
      </c>
    </row>
    <row r="547" spans="1:6" x14ac:dyDescent="0.2">
      <c r="A547">
        <v>9</v>
      </c>
      <c r="B547">
        <v>776.2</v>
      </c>
      <c r="C547" t="s">
        <v>0</v>
      </c>
      <c r="D547" t="s">
        <v>444</v>
      </c>
      <c r="E547" s="1" t="s">
        <v>951</v>
      </c>
      <c r="F547" s="2">
        <v>6985.8</v>
      </c>
    </row>
    <row r="548" spans="1:6" x14ac:dyDescent="0.2">
      <c r="A548">
        <v>38</v>
      </c>
      <c r="B548">
        <v>776.2</v>
      </c>
      <c r="C548" t="s">
        <v>0</v>
      </c>
      <c r="D548" t="s">
        <v>444</v>
      </c>
      <c r="E548" s="1" t="s">
        <v>951</v>
      </c>
      <c r="F548" s="2">
        <v>29495.600000000002</v>
      </c>
    </row>
    <row r="549" spans="1:6" x14ac:dyDescent="0.2">
      <c r="A549">
        <v>47</v>
      </c>
      <c r="B549">
        <v>775.4</v>
      </c>
      <c r="C549" t="s">
        <v>0</v>
      </c>
      <c r="D549" t="s">
        <v>445</v>
      </c>
      <c r="E549" s="1" t="s">
        <v>952</v>
      </c>
      <c r="F549" s="2">
        <v>36443.799999999996</v>
      </c>
    </row>
    <row r="550" spans="1:6" x14ac:dyDescent="0.2">
      <c r="A550">
        <v>44</v>
      </c>
      <c r="B550">
        <v>774.2</v>
      </c>
      <c r="C550" t="s">
        <v>0</v>
      </c>
      <c r="D550" t="s">
        <v>446</v>
      </c>
      <c r="E550" s="1" t="s">
        <v>953</v>
      </c>
      <c r="F550" s="2">
        <v>34064.800000000003</v>
      </c>
    </row>
    <row r="551" spans="1:6" x14ac:dyDescent="0.2">
      <c r="A551">
        <v>10</v>
      </c>
      <c r="B551">
        <v>775.8</v>
      </c>
      <c r="C551" t="s">
        <v>0</v>
      </c>
      <c r="D551" t="s">
        <v>447</v>
      </c>
      <c r="E551" s="1" t="s">
        <v>954</v>
      </c>
      <c r="F551" s="2">
        <v>7758</v>
      </c>
    </row>
    <row r="552" spans="1:6" x14ac:dyDescent="0.2">
      <c r="A552">
        <v>61</v>
      </c>
      <c r="B552">
        <v>775.8</v>
      </c>
      <c r="C552" t="s">
        <v>0</v>
      </c>
      <c r="D552" t="s">
        <v>447</v>
      </c>
      <c r="E552" s="1" t="s">
        <v>954</v>
      </c>
      <c r="F552" s="2">
        <v>47323.799999999996</v>
      </c>
    </row>
    <row r="553" spans="1:6" x14ac:dyDescent="0.2">
      <c r="A553">
        <v>24</v>
      </c>
      <c r="B553">
        <v>776.2</v>
      </c>
      <c r="C553" t="s">
        <v>0</v>
      </c>
      <c r="D553" t="s">
        <v>448</v>
      </c>
      <c r="E553" s="1" t="s">
        <v>955</v>
      </c>
      <c r="F553" s="2">
        <v>18628.800000000003</v>
      </c>
    </row>
    <row r="554" spans="1:6" x14ac:dyDescent="0.2">
      <c r="A554">
        <v>41</v>
      </c>
      <c r="B554">
        <v>776.2</v>
      </c>
      <c r="C554" t="s">
        <v>0</v>
      </c>
      <c r="D554" t="s">
        <v>448</v>
      </c>
      <c r="E554" s="1" t="s">
        <v>955</v>
      </c>
      <c r="F554" s="2">
        <v>31824.2</v>
      </c>
    </row>
    <row r="555" spans="1:6" x14ac:dyDescent="0.2">
      <c r="A555">
        <v>47</v>
      </c>
      <c r="B555">
        <v>776.4</v>
      </c>
      <c r="C555" t="s">
        <v>0</v>
      </c>
      <c r="D555" t="s">
        <v>449</v>
      </c>
      <c r="E555" s="1" t="s">
        <v>956</v>
      </c>
      <c r="F555" s="2">
        <v>36490.799999999996</v>
      </c>
    </row>
    <row r="556" spans="1:6" x14ac:dyDescent="0.2">
      <c r="A556">
        <v>75</v>
      </c>
      <c r="B556">
        <v>776.4</v>
      </c>
      <c r="C556" t="s">
        <v>0</v>
      </c>
      <c r="D556" t="s">
        <v>449</v>
      </c>
      <c r="E556" s="1" t="s">
        <v>956</v>
      </c>
      <c r="F556" s="2">
        <v>58230</v>
      </c>
    </row>
    <row r="557" spans="1:6" x14ac:dyDescent="0.2">
      <c r="A557">
        <v>77</v>
      </c>
      <c r="B557">
        <v>776.4</v>
      </c>
      <c r="C557" t="s">
        <v>0</v>
      </c>
      <c r="D557" t="s">
        <v>449</v>
      </c>
      <c r="E557" s="1" t="s">
        <v>956</v>
      </c>
      <c r="F557" s="2">
        <v>59782.799999999996</v>
      </c>
    </row>
    <row r="558" spans="1:6" x14ac:dyDescent="0.2">
      <c r="A558">
        <v>61</v>
      </c>
      <c r="B558">
        <v>776</v>
      </c>
      <c r="C558" t="s">
        <v>0</v>
      </c>
      <c r="D558" t="s">
        <v>450</v>
      </c>
      <c r="E558" s="1" t="s">
        <v>957</v>
      </c>
      <c r="F558" s="2">
        <v>47336</v>
      </c>
    </row>
    <row r="559" spans="1:6" x14ac:dyDescent="0.2">
      <c r="A559">
        <v>17</v>
      </c>
      <c r="B559">
        <v>774.4</v>
      </c>
      <c r="C559" t="s">
        <v>0</v>
      </c>
      <c r="D559" t="s">
        <v>451</v>
      </c>
      <c r="E559" s="1" t="s">
        <v>958</v>
      </c>
      <c r="F559" s="2">
        <v>13164.8</v>
      </c>
    </row>
    <row r="560" spans="1:6" x14ac:dyDescent="0.2">
      <c r="A560">
        <v>29</v>
      </c>
      <c r="B560">
        <v>774.4</v>
      </c>
      <c r="C560" t="s">
        <v>0</v>
      </c>
      <c r="D560" t="s">
        <v>451</v>
      </c>
      <c r="E560" s="1" t="s">
        <v>958</v>
      </c>
      <c r="F560" s="2">
        <v>22457.599999999999</v>
      </c>
    </row>
    <row r="561" spans="1:6" x14ac:dyDescent="0.2">
      <c r="A561">
        <v>84</v>
      </c>
      <c r="B561">
        <v>777.4</v>
      </c>
      <c r="C561" t="s">
        <v>0</v>
      </c>
      <c r="D561" t="s">
        <v>452</v>
      </c>
      <c r="E561" s="1" t="s">
        <v>959</v>
      </c>
      <c r="F561" s="2">
        <v>65301.599999999999</v>
      </c>
    </row>
    <row r="562" spans="1:6" x14ac:dyDescent="0.2">
      <c r="A562">
        <v>16</v>
      </c>
      <c r="B562">
        <v>774.6</v>
      </c>
      <c r="C562" t="s">
        <v>0</v>
      </c>
      <c r="D562" t="s">
        <v>453</v>
      </c>
      <c r="E562" s="1" t="s">
        <v>960</v>
      </c>
      <c r="F562" s="2">
        <v>12393.6</v>
      </c>
    </row>
    <row r="563" spans="1:6" x14ac:dyDescent="0.2">
      <c r="A563">
        <v>31</v>
      </c>
      <c r="B563">
        <v>774.6</v>
      </c>
      <c r="C563" t="s">
        <v>0</v>
      </c>
      <c r="D563" t="s">
        <v>454</v>
      </c>
      <c r="E563" s="1" t="s">
        <v>961</v>
      </c>
      <c r="F563" s="2">
        <v>24012.600000000002</v>
      </c>
    </row>
    <row r="564" spans="1:6" x14ac:dyDescent="0.2">
      <c r="A564">
        <v>60</v>
      </c>
      <c r="B564">
        <v>775.4</v>
      </c>
      <c r="C564" t="s">
        <v>0</v>
      </c>
      <c r="D564" t="s">
        <v>455</v>
      </c>
      <c r="E564" s="1" t="s">
        <v>962</v>
      </c>
      <c r="F564" s="2">
        <v>46524</v>
      </c>
    </row>
    <row r="565" spans="1:6" x14ac:dyDescent="0.2">
      <c r="A565">
        <v>65</v>
      </c>
      <c r="B565">
        <v>777.4</v>
      </c>
      <c r="C565" t="s">
        <v>0</v>
      </c>
      <c r="D565" t="s">
        <v>456</v>
      </c>
      <c r="E565" s="1" t="s">
        <v>963</v>
      </c>
      <c r="F565" s="2">
        <v>50531</v>
      </c>
    </row>
    <row r="566" spans="1:6" x14ac:dyDescent="0.2">
      <c r="A566">
        <v>40</v>
      </c>
      <c r="B566">
        <v>776.4</v>
      </c>
      <c r="C566" t="s">
        <v>0</v>
      </c>
      <c r="D566" t="s">
        <v>457</v>
      </c>
      <c r="E566" s="1" t="s">
        <v>964</v>
      </c>
      <c r="F566" s="2">
        <v>31056</v>
      </c>
    </row>
    <row r="567" spans="1:6" x14ac:dyDescent="0.2">
      <c r="A567">
        <v>5</v>
      </c>
      <c r="B567">
        <v>776.4</v>
      </c>
      <c r="C567" t="s">
        <v>0</v>
      </c>
      <c r="D567" t="s">
        <v>457</v>
      </c>
      <c r="E567" s="1" t="s">
        <v>964</v>
      </c>
      <c r="F567" s="2">
        <v>3882</v>
      </c>
    </row>
    <row r="568" spans="1:6" x14ac:dyDescent="0.2">
      <c r="A568">
        <v>45</v>
      </c>
      <c r="B568">
        <v>775.6</v>
      </c>
      <c r="C568" t="s">
        <v>0</v>
      </c>
      <c r="D568" t="s">
        <v>458</v>
      </c>
      <c r="E568" s="1" t="s">
        <v>965</v>
      </c>
      <c r="F568" s="2">
        <v>34902</v>
      </c>
    </row>
    <row r="569" spans="1:6" x14ac:dyDescent="0.2">
      <c r="A569">
        <v>49</v>
      </c>
      <c r="B569">
        <v>776.2</v>
      </c>
      <c r="C569" t="s">
        <v>0</v>
      </c>
      <c r="D569" t="s">
        <v>459</v>
      </c>
      <c r="E569" s="1" t="s">
        <v>966</v>
      </c>
      <c r="F569" s="2">
        <v>38033.800000000003</v>
      </c>
    </row>
    <row r="570" spans="1:6" x14ac:dyDescent="0.2">
      <c r="A570">
        <v>11</v>
      </c>
      <c r="B570">
        <v>776.2</v>
      </c>
      <c r="C570" t="s">
        <v>0</v>
      </c>
      <c r="D570" t="s">
        <v>460</v>
      </c>
      <c r="E570" s="1" t="s">
        <v>967</v>
      </c>
      <c r="F570" s="2">
        <v>8538.2000000000007</v>
      </c>
    </row>
    <row r="571" spans="1:6" x14ac:dyDescent="0.2">
      <c r="A571">
        <v>45</v>
      </c>
      <c r="B571">
        <v>777</v>
      </c>
      <c r="C571" t="s">
        <v>0</v>
      </c>
      <c r="D571" t="s">
        <v>461</v>
      </c>
      <c r="E571" s="1" t="s">
        <v>968</v>
      </c>
      <c r="F571" s="2">
        <v>34965</v>
      </c>
    </row>
    <row r="572" spans="1:6" x14ac:dyDescent="0.2">
      <c r="A572">
        <v>36</v>
      </c>
      <c r="B572">
        <v>777</v>
      </c>
      <c r="C572" t="s">
        <v>0</v>
      </c>
      <c r="D572" t="s">
        <v>461</v>
      </c>
      <c r="E572" s="1" t="s">
        <v>968</v>
      </c>
      <c r="F572" s="2">
        <v>27972</v>
      </c>
    </row>
    <row r="573" spans="1:6" x14ac:dyDescent="0.2">
      <c r="A573">
        <v>37</v>
      </c>
      <c r="B573">
        <v>777</v>
      </c>
      <c r="C573" t="s">
        <v>0</v>
      </c>
      <c r="D573" t="s">
        <v>461</v>
      </c>
      <c r="E573" s="1" t="s">
        <v>968</v>
      </c>
      <c r="F573" s="2">
        <v>28749</v>
      </c>
    </row>
    <row r="574" spans="1:6" x14ac:dyDescent="0.2">
      <c r="A574">
        <v>38</v>
      </c>
      <c r="B574">
        <v>777</v>
      </c>
      <c r="C574" t="s">
        <v>0</v>
      </c>
      <c r="D574" t="s">
        <v>461</v>
      </c>
      <c r="E574" s="1" t="s">
        <v>968</v>
      </c>
      <c r="F574" s="2">
        <v>29526</v>
      </c>
    </row>
    <row r="575" spans="1:6" x14ac:dyDescent="0.2">
      <c r="A575">
        <v>10</v>
      </c>
      <c r="B575">
        <v>777</v>
      </c>
      <c r="C575" t="s">
        <v>0</v>
      </c>
      <c r="D575" t="s">
        <v>461</v>
      </c>
      <c r="E575" s="1" t="s">
        <v>968</v>
      </c>
      <c r="F575" s="2">
        <v>7770</v>
      </c>
    </row>
    <row r="576" spans="1:6" x14ac:dyDescent="0.2">
      <c r="A576">
        <v>7</v>
      </c>
      <c r="B576">
        <v>777</v>
      </c>
      <c r="C576" t="s">
        <v>0</v>
      </c>
      <c r="D576" t="s">
        <v>462</v>
      </c>
      <c r="E576" s="1" t="s">
        <v>969</v>
      </c>
      <c r="F576" s="2">
        <v>5439</v>
      </c>
    </row>
    <row r="577" spans="1:6" x14ac:dyDescent="0.2">
      <c r="A577">
        <v>28</v>
      </c>
      <c r="B577">
        <v>777</v>
      </c>
      <c r="C577" t="s">
        <v>0</v>
      </c>
      <c r="D577" t="s">
        <v>463</v>
      </c>
      <c r="E577" s="1" t="s">
        <v>970</v>
      </c>
      <c r="F577" s="2">
        <v>21756</v>
      </c>
    </row>
    <row r="578" spans="1:6" x14ac:dyDescent="0.2">
      <c r="A578">
        <v>28</v>
      </c>
      <c r="B578">
        <v>777</v>
      </c>
      <c r="C578" t="s">
        <v>0</v>
      </c>
      <c r="D578" t="s">
        <v>464</v>
      </c>
      <c r="E578" s="1" t="s">
        <v>971</v>
      </c>
      <c r="F578" s="2">
        <v>21756</v>
      </c>
    </row>
    <row r="579" spans="1:6" x14ac:dyDescent="0.2">
      <c r="A579">
        <v>17</v>
      </c>
      <c r="B579">
        <v>777</v>
      </c>
      <c r="C579" t="s">
        <v>0</v>
      </c>
      <c r="D579" t="s">
        <v>465</v>
      </c>
      <c r="E579" s="1" t="s">
        <v>972</v>
      </c>
      <c r="F579" s="2">
        <v>13209</v>
      </c>
    </row>
    <row r="580" spans="1:6" x14ac:dyDescent="0.2">
      <c r="A580">
        <v>66</v>
      </c>
      <c r="B580">
        <v>777</v>
      </c>
      <c r="C580" t="s">
        <v>0</v>
      </c>
      <c r="D580" t="s">
        <v>465</v>
      </c>
      <c r="E580" s="1" t="s">
        <v>972</v>
      </c>
      <c r="F580" s="2">
        <v>51282</v>
      </c>
    </row>
    <row r="581" spans="1:6" x14ac:dyDescent="0.2">
      <c r="A581">
        <v>47</v>
      </c>
      <c r="B581">
        <v>776.4</v>
      </c>
      <c r="C581" t="s">
        <v>0</v>
      </c>
      <c r="D581" t="s">
        <v>466</v>
      </c>
      <c r="E581" s="1" t="s">
        <v>973</v>
      </c>
      <c r="F581" s="2">
        <v>36490.799999999996</v>
      </c>
    </row>
    <row r="582" spans="1:6" x14ac:dyDescent="0.2">
      <c r="A582">
        <v>47</v>
      </c>
      <c r="B582">
        <v>776</v>
      </c>
      <c r="C582" t="s">
        <v>0</v>
      </c>
      <c r="D582" t="s">
        <v>467</v>
      </c>
      <c r="E582" s="1" t="s">
        <v>974</v>
      </c>
      <c r="F582" s="2">
        <v>36472</v>
      </c>
    </row>
    <row r="583" spans="1:6" x14ac:dyDescent="0.2">
      <c r="A583">
        <v>27</v>
      </c>
      <c r="B583">
        <v>776.4</v>
      </c>
      <c r="C583" t="s">
        <v>0</v>
      </c>
      <c r="D583" t="s">
        <v>468</v>
      </c>
      <c r="E583" s="1" t="s">
        <v>975</v>
      </c>
      <c r="F583" s="2">
        <v>20962.8</v>
      </c>
    </row>
    <row r="584" spans="1:6" x14ac:dyDescent="0.2">
      <c r="A584">
        <v>1</v>
      </c>
      <c r="B584">
        <v>776.4</v>
      </c>
      <c r="C584" t="s">
        <v>0</v>
      </c>
      <c r="D584" t="s">
        <v>469</v>
      </c>
      <c r="E584" s="1" t="s">
        <v>976</v>
      </c>
      <c r="F584" s="2">
        <v>776.4</v>
      </c>
    </row>
    <row r="585" spans="1:6" x14ac:dyDescent="0.2">
      <c r="A585">
        <v>80</v>
      </c>
      <c r="B585">
        <v>777.2</v>
      </c>
      <c r="C585" t="s">
        <v>0</v>
      </c>
      <c r="D585" t="s">
        <v>470</v>
      </c>
      <c r="E585" s="1" t="s">
        <v>977</v>
      </c>
      <c r="F585" s="2">
        <v>62176</v>
      </c>
    </row>
    <row r="586" spans="1:6" x14ac:dyDescent="0.2">
      <c r="A586">
        <v>46</v>
      </c>
      <c r="B586">
        <v>777.2</v>
      </c>
      <c r="C586" t="s">
        <v>0</v>
      </c>
      <c r="D586" t="s">
        <v>470</v>
      </c>
      <c r="E586" s="1" t="s">
        <v>977</v>
      </c>
      <c r="F586" s="2">
        <v>35751.200000000004</v>
      </c>
    </row>
    <row r="587" spans="1:6" x14ac:dyDescent="0.2">
      <c r="A587">
        <v>54</v>
      </c>
      <c r="B587">
        <v>777.2</v>
      </c>
      <c r="C587" t="s">
        <v>0</v>
      </c>
      <c r="D587" t="s">
        <v>470</v>
      </c>
      <c r="E587" s="1" t="s">
        <v>977</v>
      </c>
      <c r="F587" s="2">
        <v>41968.800000000003</v>
      </c>
    </row>
    <row r="588" spans="1:6" x14ac:dyDescent="0.2">
      <c r="A588">
        <v>43</v>
      </c>
      <c r="B588">
        <v>776.6</v>
      </c>
      <c r="C588" t="s">
        <v>0</v>
      </c>
      <c r="D588" t="s">
        <v>471</v>
      </c>
      <c r="E588" s="1" t="s">
        <v>978</v>
      </c>
      <c r="F588" s="2">
        <v>33393.800000000003</v>
      </c>
    </row>
    <row r="589" spans="1:6" x14ac:dyDescent="0.2">
      <c r="A589">
        <v>23</v>
      </c>
      <c r="B589">
        <v>776.4</v>
      </c>
      <c r="C589" t="s">
        <v>0</v>
      </c>
      <c r="D589" t="s">
        <v>472</v>
      </c>
      <c r="E589" s="1" t="s">
        <v>979</v>
      </c>
      <c r="F589" s="2">
        <v>17857.2</v>
      </c>
    </row>
    <row r="590" spans="1:6" x14ac:dyDescent="0.2">
      <c r="A590">
        <v>13</v>
      </c>
      <c r="B590">
        <v>776.4</v>
      </c>
      <c r="C590" t="s">
        <v>0</v>
      </c>
      <c r="D590" t="s">
        <v>473</v>
      </c>
      <c r="E590" s="1" t="s">
        <v>980</v>
      </c>
      <c r="F590" s="2">
        <v>10093.199999999999</v>
      </c>
    </row>
    <row r="591" spans="1:6" x14ac:dyDescent="0.2">
      <c r="A591">
        <v>7</v>
      </c>
      <c r="B591">
        <v>776.4</v>
      </c>
      <c r="C591" t="s">
        <v>0</v>
      </c>
      <c r="D591" t="s">
        <v>473</v>
      </c>
      <c r="E591" s="1" t="s">
        <v>980</v>
      </c>
      <c r="F591" s="2">
        <v>5434.8</v>
      </c>
    </row>
    <row r="592" spans="1:6" x14ac:dyDescent="0.2">
      <c r="A592">
        <v>48</v>
      </c>
      <c r="B592">
        <v>776.2</v>
      </c>
      <c r="C592" t="s">
        <v>0</v>
      </c>
      <c r="D592" t="s">
        <v>474</v>
      </c>
      <c r="E592" s="1" t="s">
        <v>981</v>
      </c>
      <c r="F592" s="2">
        <v>37257.600000000006</v>
      </c>
    </row>
    <row r="593" spans="1:6" x14ac:dyDescent="0.2">
      <c r="A593">
        <v>65</v>
      </c>
      <c r="B593">
        <v>776.2</v>
      </c>
      <c r="C593" t="s">
        <v>0</v>
      </c>
      <c r="D593" t="s">
        <v>474</v>
      </c>
      <c r="E593" s="1" t="s">
        <v>981</v>
      </c>
      <c r="F593" s="2">
        <v>50453</v>
      </c>
    </row>
    <row r="594" spans="1:6" x14ac:dyDescent="0.2">
      <c r="A594">
        <v>48</v>
      </c>
      <c r="B594">
        <v>776.2</v>
      </c>
      <c r="C594" t="s">
        <v>0</v>
      </c>
      <c r="D594" t="s">
        <v>475</v>
      </c>
      <c r="E594" s="1" t="s">
        <v>982</v>
      </c>
      <c r="F594" s="2">
        <v>37257.600000000006</v>
      </c>
    </row>
    <row r="595" spans="1:6" x14ac:dyDescent="0.2">
      <c r="A595">
        <v>4</v>
      </c>
      <c r="B595">
        <v>776.2</v>
      </c>
      <c r="C595" t="s">
        <v>0</v>
      </c>
      <c r="D595" t="s">
        <v>475</v>
      </c>
      <c r="E595" s="1" t="s">
        <v>982</v>
      </c>
      <c r="F595" s="2">
        <v>3104.8</v>
      </c>
    </row>
    <row r="596" spans="1:6" x14ac:dyDescent="0.2">
      <c r="A596">
        <v>50</v>
      </c>
      <c r="B596">
        <v>777.4</v>
      </c>
      <c r="C596" t="s">
        <v>0</v>
      </c>
      <c r="D596" t="s">
        <v>476</v>
      </c>
      <c r="E596" s="1" t="s">
        <v>983</v>
      </c>
      <c r="F596" s="2">
        <v>38870</v>
      </c>
    </row>
    <row r="597" spans="1:6" x14ac:dyDescent="0.2">
      <c r="A597">
        <v>50</v>
      </c>
      <c r="B597">
        <v>777.4</v>
      </c>
      <c r="C597" t="s">
        <v>0</v>
      </c>
      <c r="D597" t="s">
        <v>477</v>
      </c>
      <c r="E597" s="1" t="s">
        <v>984</v>
      </c>
      <c r="F597" s="2">
        <v>38870</v>
      </c>
    </row>
    <row r="598" spans="1:6" x14ac:dyDescent="0.2">
      <c r="A598">
        <v>40</v>
      </c>
      <c r="B598">
        <v>777.4</v>
      </c>
      <c r="C598" t="s">
        <v>0</v>
      </c>
      <c r="D598" t="s">
        <v>478</v>
      </c>
      <c r="E598" s="1" t="s">
        <v>985</v>
      </c>
      <c r="F598" s="2">
        <v>31096</v>
      </c>
    </row>
    <row r="599" spans="1:6" x14ac:dyDescent="0.2">
      <c r="A599">
        <v>56</v>
      </c>
      <c r="B599">
        <v>777.6</v>
      </c>
      <c r="C599" t="s">
        <v>0</v>
      </c>
      <c r="D599" t="s">
        <v>479</v>
      </c>
      <c r="E599" s="1" t="s">
        <v>986</v>
      </c>
      <c r="F599" s="2">
        <v>43545.599999999999</v>
      </c>
    </row>
    <row r="600" spans="1:6" x14ac:dyDescent="0.2">
      <c r="A600">
        <v>48</v>
      </c>
      <c r="B600">
        <v>777.8</v>
      </c>
      <c r="C600" t="s">
        <v>0</v>
      </c>
      <c r="D600" t="s">
        <v>480</v>
      </c>
      <c r="E600" s="1" t="s">
        <v>987</v>
      </c>
      <c r="F600" s="2">
        <v>37334.399999999994</v>
      </c>
    </row>
    <row r="601" spans="1:6" x14ac:dyDescent="0.2">
      <c r="A601">
        <v>48</v>
      </c>
      <c r="B601">
        <v>777.4</v>
      </c>
      <c r="C601" t="s">
        <v>0</v>
      </c>
      <c r="D601" t="s">
        <v>481</v>
      </c>
      <c r="E601" s="1" t="s">
        <v>988</v>
      </c>
      <c r="F601" s="2">
        <v>37315.199999999997</v>
      </c>
    </row>
    <row r="602" spans="1:6" x14ac:dyDescent="0.2">
      <c r="A602">
        <v>54</v>
      </c>
      <c r="B602">
        <v>778.6</v>
      </c>
      <c r="C602" t="s">
        <v>0</v>
      </c>
      <c r="D602" t="s">
        <v>482</v>
      </c>
      <c r="E602" s="1" t="s">
        <v>989</v>
      </c>
      <c r="F602" s="2">
        <v>42044.4</v>
      </c>
    </row>
    <row r="603" spans="1:6" x14ac:dyDescent="0.2">
      <c r="A603">
        <v>93</v>
      </c>
      <c r="B603">
        <v>782</v>
      </c>
      <c r="C603" t="s">
        <v>0</v>
      </c>
      <c r="D603" t="s">
        <v>483</v>
      </c>
      <c r="E603" s="1" t="s">
        <v>990</v>
      </c>
      <c r="F603" s="2">
        <v>72726</v>
      </c>
    </row>
    <row r="604" spans="1:6" x14ac:dyDescent="0.2">
      <c r="A604">
        <v>27</v>
      </c>
      <c r="B604">
        <v>782</v>
      </c>
      <c r="C604" t="s">
        <v>0</v>
      </c>
      <c r="D604" t="s">
        <v>484</v>
      </c>
      <c r="E604" s="1" t="s">
        <v>991</v>
      </c>
      <c r="F604" s="2">
        <v>21114</v>
      </c>
    </row>
    <row r="605" spans="1:6" x14ac:dyDescent="0.2">
      <c r="A605">
        <v>20</v>
      </c>
      <c r="B605">
        <v>782</v>
      </c>
      <c r="C605" t="s">
        <v>0</v>
      </c>
      <c r="D605" t="s">
        <v>485</v>
      </c>
      <c r="E605" s="1" t="s">
        <v>992</v>
      </c>
      <c r="F605" s="2">
        <v>15640</v>
      </c>
    </row>
    <row r="606" spans="1:6" x14ac:dyDescent="0.2">
      <c r="A606">
        <v>46</v>
      </c>
      <c r="B606">
        <v>782</v>
      </c>
      <c r="C606" t="s">
        <v>0</v>
      </c>
      <c r="D606" t="s">
        <v>485</v>
      </c>
      <c r="E606" s="1" t="s">
        <v>992</v>
      </c>
      <c r="F606" s="2">
        <v>35972</v>
      </c>
    </row>
    <row r="607" spans="1:6" x14ac:dyDescent="0.2">
      <c r="A607">
        <v>15</v>
      </c>
      <c r="B607">
        <v>782</v>
      </c>
      <c r="C607" t="s">
        <v>0</v>
      </c>
      <c r="D607" t="s">
        <v>485</v>
      </c>
      <c r="E607" s="1" t="s">
        <v>992</v>
      </c>
      <c r="F607" s="2">
        <v>11730</v>
      </c>
    </row>
    <row r="608" spans="1:6" x14ac:dyDescent="0.2">
      <c r="A608">
        <v>17</v>
      </c>
      <c r="B608">
        <v>782</v>
      </c>
      <c r="C608" t="s">
        <v>0</v>
      </c>
      <c r="D608" t="s">
        <v>485</v>
      </c>
      <c r="E608" s="1" t="s">
        <v>992</v>
      </c>
      <c r="F608" s="2">
        <v>13294</v>
      </c>
    </row>
    <row r="609" spans="1:6" x14ac:dyDescent="0.2">
      <c r="A609">
        <v>1</v>
      </c>
      <c r="B609">
        <v>782</v>
      </c>
      <c r="C609" t="s">
        <v>0</v>
      </c>
      <c r="D609" t="s">
        <v>486</v>
      </c>
      <c r="E609" s="1" t="s">
        <v>993</v>
      </c>
      <c r="F609" s="2">
        <v>782</v>
      </c>
    </row>
    <row r="610" spans="1:6" x14ac:dyDescent="0.2">
      <c r="A610">
        <v>75</v>
      </c>
      <c r="B610">
        <v>782</v>
      </c>
      <c r="C610" t="s">
        <v>0</v>
      </c>
      <c r="D610" t="s">
        <v>486</v>
      </c>
      <c r="E610" s="1" t="s">
        <v>993</v>
      </c>
      <c r="F610" s="2">
        <v>58650</v>
      </c>
    </row>
    <row r="611" spans="1:6" x14ac:dyDescent="0.2">
      <c r="A611">
        <v>51</v>
      </c>
      <c r="B611">
        <v>782</v>
      </c>
      <c r="C611" t="s">
        <v>0</v>
      </c>
      <c r="D611" t="s">
        <v>486</v>
      </c>
      <c r="E611" s="1" t="s">
        <v>993</v>
      </c>
      <c r="F611" s="2">
        <v>39882</v>
      </c>
    </row>
    <row r="612" spans="1:6" x14ac:dyDescent="0.2">
      <c r="A612">
        <v>48</v>
      </c>
      <c r="B612">
        <v>782</v>
      </c>
      <c r="C612" t="s">
        <v>0</v>
      </c>
      <c r="D612" t="s">
        <v>487</v>
      </c>
      <c r="E612" s="1" t="s">
        <v>994</v>
      </c>
      <c r="F612" s="2">
        <v>37536</v>
      </c>
    </row>
    <row r="613" spans="1:6" x14ac:dyDescent="0.2">
      <c r="A613">
        <v>2</v>
      </c>
      <c r="B613">
        <v>782</v>
      </c>
      <c r="C613" t="s">
        <v>0</v>
      </c>
      <c r="D613" t="s">
        <v>487</v>
      </c>
      <c r="E613" s="1" t="s">
        <v>994</v>
      </c>
      <c r="F613" s="2">
        <v>1564</v>
      </c>
    </row>
    <row r="614" spans="1:6" x14ac:dyDescent="0.2">
      <c r="A614">
        <v>50</v>
      </c>
      <c r="B614">
        <v>782</v>
      </c>
      <c r="C614" t="s">
        <v>0</v>
      </c>
      <c r="D614" t="s">
        <v>488</v>
      </c>
      <c r="E614" s="1" t="s">
        <v>995</v>
      </c>
      <c r="F614" s="2">
        <v>39100</v>
      </c>
    </row>
    <row r="615" spans="1:6" x14ac:dyDescent="0.2">
      <c r="A615">
        <v>25</v>
      </c>
      <c r="B615">
        <v>781.8</v>
      </c>
      <c r="C615" t="s">
        <v>0</v>
      </c>
      <c r="D615" t="s">
        <v>489</v>
      </c>
      <c r="E615" s="1" t="s">
        <v>996</v>
      </c>
      <c r="F615" s="2">
        <v>19545</v>
      </c>
    </row>
    <row r="616" spans="1:6" x14ac:dyDescent="0.2">
      <c r="A616">
        <v>19</v>
      </c>
      <c r="B616">
        <v>781.8</v>
      </c>
      <c r="C616" t="s">
        <v>0</v>
      </c>
      <c r="D616" t="s">
        <v>489</v>
      </c>
      <c r="E616" s="1" t="s">
        <v>996</v>
      </c>
      <c r="F616" s="2">
        <v>14854.199999999999</v>
      </c>
    </row>
    <row r="617" spans="1:6" x14ac:dyDescent="0.2">
      <c r="A617">
        <v>46</v>
      </c>
      <c r="B617">
        <v>781.8</v>
      </c>
      <c r="C617" t="s">
        <v>0</v>
      </c>
      <c r="D617" t="s">
        <v>490</v>
      </c>
      <c r="E617" s="1" t="s">
        <v>997</v>
      </c>
      <c r="F617" s="2">
        <v>35962.799999999996</v>
      </c>
    </row>
    <row r="618" spans="1:6" x14ac:dyDescent="0.2">
      <c r="A618">
        <v>55</v>
      </c>
      <c r="B618">
        <v>781.8</v>
      </c>
      <c r="C618" t="s">
        <v>0</v>
      </c>
      <c r="D618" t="s">
        <v>491</v>
      </c>
      <c r="E618" s="1" t="s">
        <v>998</v>
      </c>
      <c r="F618" s="2">
        <v>42999</v>
      </c>
    </row>
    <row r="619" spans="1:6" x14ac:dyDescent="0.2">
      <c r="A619">
        <v>4</v>
      </c>
      <c r="B619">
        <v>784</v>
      </c>
      <c r="C619" t="s">
        <v>0</v>
      </c>
      <c r="D619" t="s">
        <v>492</v>
      </c>
      <c r="E619" s="1" t="s">
        <v>999</v>
      </c>
      <c r="F619" s="2">
        <v>3136</v>
      </c>
    </row>
    <row r="620" spans="1:6" x14ac:dyDescent="0.2">
      <c r="A620">
        <v>72</v>
      </c>
      <c r="B620">
        <v>784.2</v>
      </c>
      <c r="C620" t="s">
        <v>0</v>
      </c>
      <c r="D620" t="s">
        <v>493</v>
      </c>
      <c r="E620" s="1" t="s">
        <v>1000</v>
      </c>
      <c r="F620" s="2">
        <v>56462.400000000001</v>
      </c>
    </row>
    <row r="621" spans="1:6" x14ac:dyDescent="0.2">
      <c r="A621">
        <v>59</v>
      </c>
      <c r="B621">
        <v>784.6</v>
      </c>
      <c r="C621" t="s">
        <v>0</v>
      </c>
      <c r="D621" t="s">
        <v>494</v>
      </c>
      <c r="E621" s="1" t="s">
        <v>1001</v>
      </c>
      <c r="F621" s="2">
        <v>46291.4</v>
      </c>
    </row>
    <row r="622" spans="1:6" x14ac:dyDescent="0.2">
      <c r="A622">
        <v>58</v>
      </c>
      <c r="B622">
        <v>784.2</v>
      </c>
      <c r="C622" t="s">
        <v>0</v>
      </c>
      <c r="D622" t="s">
        <v>495</v>
      </c>
      <c r="E622" s="1" t="s">
        <v>1002</v>
      </c>
      <c r="F622" s="2">
        <v>45483.600000000006</v>
      </c>
    </row>
    <row r="623" spans="1:6" x14ac:dyDescent="0.2">
      <c r="A623">
        <v>40</v>
      </c>
      <c r="B623">
        <v>784.2</v>
      </c>
      <c r="C623" t="s">
        <v>0</v>
      </c>
      <c r="D623" t="s">
        <v>495</v>
      </c>
      <c r="E623" s="1" t="s">
        <v>1002</v>
      </c>
      <c r="F623" s="2">
        <v>31368</v>
      </c>
    </row>
    <row r="624" spans="1:6" x14ac:dyDescent="0.2">
      <c r="A624">
        <v>49</v>
      </c>
      <c r="B624">
        <v>782</v>
      </c>
      <c r="C624" t="s">
        <v>0</v>
      </c>
      <c r="D624" t="s">
        <v>496</v>
      </c>
      <c r="E624" s="1" t="s">
        <v>1003</v>
      </c>
      <c r="F624" s="2">
        <v>38318</v>
      </c>
    </row>
    <row r="625" spans="1:6" x14ac:dyDescent="0.2">
      <c r="A625">
        <v>45</v>
      </c>
      <c r="B625">
        <v>782</v>
      </c>
      <c r="C625" t="s">
        <v>0</v>
      </c>
      <c r="D625" t="s">
        <v>497</v>
      </c>
      <c r="E625" s="1" t="s">
        <v>1004</v>
      </c>
      <c r="F625" s="2">
        <v>35190</v>
      </c>
    </row>
    <row r="626" spans="1:6" x14ac:dyDescent="0.2">
      <c r="A626">
        <v>45</v>
      </c>
      <c r="B626">
        <v>781.4</v>
      </c>
      <c r="C626" t="s">
        <v>0</v>
      </c>
      <c r="D626" t="s">
        <v>498</v>
      </c>
      <c r="E626" s="1" t="s">
        <v>1005</v>
      </c>
      <c r="F626" s="2">
        <v>35163</v>
      </c>
    </row>
    <row r="627" spans="1:6" x14ac:dyDescent="0.2">
      <c r="A627">
        <v>45</v>
      </c>
      <c r="B627">
        <v>781.4</v>
      </c>
      <c r="C627" t="s">
        <v>0</v>
      </c>
      <c r="D627" t="s">
        <v>499</v>
      </c>
      <c r="E627" s="1" t="s">
        <v>1006</v>
      </c>
      <c r="F627" s="2">
        <v>35163</v>
      </c>
    </row>
    <row r="628" spans="1:6" x14ac:dyDescent="0.2">
      <c r="A628">
        <v>47</v>
      </c>
      <c r="B628">
        <v>781</v>
      </c>
      <c r="C628" t="s">
        <v>0</v>
      </c>
      <c r="D628" t="s">
        <v>500</v>
      </c>
      <c r="E628" s="1" t="s">
        <v>1007</v>
      </c>
      <c r="F628" s="2">
        <v>36707</v>
      </c>
    </row>
    <row r="629" spans="1:6" x14ac:dyDescent="0.2">
      <c r="A629">
        <v>50</v>
      </c>
      <c r="B629">
        <v>781.6</v>
      </c>
      <c r="C629" t="s">
        <v>0</v>
      </c>
      <c r="D629" t="s">
        <v>501</v>
      </c>
      <c r="E629" s="1" t="s">
        <v>1008</v>
      </c>
      <c r="F629" s="2">
        <v>39080</v>
      </c>
    </row>
    <row r="630" spans="1:6" x14ac:dyDescent="0.2">
      <c r="A630">
        <v>59</v>
      </c>
      <c r="B630">
        <v>782.8</v>
      </c>
      <c r="C630" t="s">
        <v>0</v>
      </c>
      <c r="D630" t="s">
        <v>502</v>
      </c>
      <c r="E630" s="1" t="s">
        <v>1009</v>
      </c>
      <c r="F630" s="2">
        <v>46185.2</v>
      </c>
    </row>
    <row r="631" spans="1:6" x14ac:dyDescent="0.2">
      <c r="A631">
        <v>5</v>
      </c>
      <c r="B631">
        <v>782.8</v>
      </c>
      <c r="C631" t="s">
        <v>0</v>
      </c>
      <c r="D631" t="s">
        <v>502</v>
      </c>
      <c r="E631" s="1" t="s">
        <v>1009</v>
      </c>
      <c r="F631" s="2">
        <v>3914</v>
      </c>
    </row>
    <row r="632" spans="1:6" x14ac:dyDescent="0.2">
      <c r="A632">
        <v>56</v>
      </c>
      <c r="B632">
        <v>783.6</v>
      </c>
      <c r="C632" t="s">
        <v>0</v>
      </c>
      <c r="D632" t="s">
        <v>503</v>
      </c>
      <c r="E632" s="1" t="s">
        <v>1010</v>
      </c>
      <c r="F632" s="2">
        <v>43881.599999999999</v>
      </c>
    </row>
    <row r="633" spans="1:6" x14ac:dyDescent="0.2">
      <c r="A633">
        <v>11</v>
      </c>
      <c r="B633">
        <v>783.6</v>
      </c>
      <c r="C633" t="s">
        <v>0</v>
      </c>
      <c r="D633" t="s">
        <v>504</v>
      </c>
      <c r="E633" s="1" t="s">
        <v>1011</v>
      </c>
      <c r="F633" s="2">
        <v>8619.6</v>
      </c>
    </row>
    <row r="634" spans="1:6" x14ac:dyDescent="0.2">
      <c r="A634">
        <v>36</v>
      </c>
      <c r="B634">
        <v>783.6</v>
      </c>
      <c r="C634" t="s">
        <v>0</v>
      </c>
      <c r="D634" t="s">
        <v>504</v>
      </c>
      <c r="E634" s="1" t="s">
        <v>1011</v>
      </c>
      <c r="F634" s="2">
        <v>28209.600000000002</v>
      </c>
    </row>
    <row r="635" spans="1:6" x14ac:dyDescent="0.2">
      <c r="A635">
        <v>42</v>
      </c>
      <c r="B635">
        <v>783</v>
      </c>
      <c r="C635" t="s">
        <v>0</v>
      </c>
      <c r="D635" t="s">
        <v>505</v>
      </c>
      <c r="E635" s="1" t="s">
        <v>1012</v>
      </c>
      <c r="F635" s="2">
        <v>32886</v>
      </c>
    </row>
    <row r="636" spans="1:6" x14ac:dyDescent="0.2">
      <c r="A636">
        <v>11</v>
      </c>
      <c r="B636">
        <v>784</v>
      </c>
      <c r="C636" t="s">
        <v>0</v>
      </c>
      <c r="D636" t="s">
        <v>506</v>
      </c>
      <c r="E636" s="1" t="s">
        <v>1013</v>
      </c>
      <c r="F636" s="2">
        <v>8624</v>
      </c>
    </row>
    <row r="637" spans="1:6" x14ac:dyDescent="0.2">
      <c r="A637">
        <v>44</v>
      </c>
      <c r="B637">
        <v>784</v>
      </c>
      <c r="C637" t="s">
        <v>0</v>
      </c>
      <c r="D637" t="s">
        <v>507</v>
      </c>
      <c r="E637" s="1" t="s">
        <v>1014</v>
      </c>
      <c r="F637" s="2">
        <v>34496</v>
      </c>
    </row>
    <row r="638" spans="1:6" x14ac:dyDescent="0.2">
      <c r="A638">
        <v>26</v>
      </c>
      <c r="B638">
        <v>783.2</v>
      </c>
      <c r="C638" t="s">
        <v>0</v>
      </c>
      <c r="D638" t="s">
        <v>508</v>
      </c>
      <c r="E638" s="1" t="s">
        <v>1015</v>
      </c>
      <c r="F638" s="2">
        <v>20363.2</v>
      </c>
    </row>
    <row r="639" spans="1:6" x14ac:dyDescent="0.2">
      <c r="A639">
        <v>18</v>
      </c>
      <c r="B639">
        <v>783.2</v>
      </c>
      <c r="C639" t="s">
        <v>0</v>
      </c>
      <c r="D639" t="s">
        <v>509</v>
      </c>
      <c r="E639" s="1" t="s">
        <v>1016</v>
      </c>
      <c r="F639" s="2">
        <v>14097.6</v>
      </c>
    </row>
    <row r="640" spans="1:6" x14ac:dyDescent="0.2">
      <c r="A640">
        <v>48</v>
      </c>
      <c r="B640">
        <v>781.8</v>
      </c>
      <c r="C640" t="s">
        <v>0</v>
      </c>
      <c r="D640" t="s">
        <v>510</v>
      </c>
      <c r="E640" s="1" t="s">
        <v>1017</v>
      </c>
      <c r="F640" s="2">
        <v>37526.399999999994</v>
      </c>
    </row>
    <row r="641" spans="1:6" x14ac:dyDescent="0.2">
      <c r="A641">
        <v>143</v>
      </c>
      <c r="B641">
        <v>783.4</v>
      </c>
      <c r="C641" t="s">
        <v>0</v>
      </c>
      <c r="D641" t="s">
        <v>511</v>
      </c>
      <c r="E641" s="1" t="s">
        <v>1018</v>
      </c>
      <c r="F641" s="2">
        <v>112026.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ikkel Johansen</cp:lastModifiedBy>
  <cp:lastPrinted>2019-04-29T20:19:57Z</cp:lastPrinted>
  <dcterms:created xsi:type="dcterms:W3CDTF">2004-11-03T15:02:53Z</dcterms:created>
  <dcterms:modified xsi:type="dcterms:W3CDTF">2021-05-10T14:1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